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64011"/>
  <mc:AlternateContent xmlns:mc="http://schemas.openxmlformats.org/markup-compatibility/2006">
    <mc:Choice Requires="x15">
      <x15ac:absPath xmlns:x15ac="http://schemas.microsoft.com/office/spreadsheetml/2010/11/ac" url="S:\HAGFRAEDISVID\Peningamál\Myndir í vinnslu\2019\2019#2\Fyrir netið\Masterfile\ENG\"/>
    </mc:Choice>
  </mc:AlternateContent>
  <bookViews>
    <workbookView xWindow="0" yWindow="0" windowWidth="17265" windowHeight="7935" tabRatio="1000"/>
  </bookViews>
  <sheets>
    <sheet name="Table of charts" sheetId="14" r:id="rId1"/>
    <sheet name="VI-1" sheetId="2" r:id="rId2"/>
    <sheet name="VI-2" sheetId="3" r:id="rId3"/>
    <sheet name="VI-3" sheetId="4" r:id="rId4"/>
    <sheet name="VI-4" sheetId="5" r:id="rId5"/>
    <sheet name="VI-5" sheetId="6" r:id="rId6"/>
    <sheet name="VI-6" sheetId="7" r:id="rId7"/>
    <sheet name="VI-7" sheetId="8" r:id="rId8"/>
    <sheet name="VI-8" sheetId="9" r:id="rId9"/>
    <sheet name="VI-9" sheetId="10" r:id="rId10"/>
    <sheet name="VI-10" sheetId="11" r:id="rId11"/>
    <sheet name="VI-11" sheetId="12" r:id="rId12"/>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62913"/>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217" uniqueCount="157">
  <si>
    <t>Monetary Bulletin 2019/2</t>
  </si>
  <si>
    <t>VI Inflation</t>
  </si>
  <si>
    <t>Chart VI-1</t>
  </si>
  <si>
    <t>Various measures of inflation</t>
  </si>
  <si>
    <t>January 2013 - April 2019</t>
  </si>
  <si>
    <r>
      <t>Sources:</t>
    </r>
    <r>
      <rPr>
        <sz val="8"/>
        <color theme="1"/>
        <rFont val="Times New Roman"/>
        <family val="1"/>
      </rPr>
      <t xml:space="preserve"> Statistics Iceland, Central Bank of Iceland.</t>
    </r>
  </si>
  <si>
    <t>12-month change (%)</t>
  </si>
  <si>
    <t>CPI</t>
  </si>
  <si>
    <t>CPIXH</t>
  </si>
  <si>
    <t>HICP</t>
  </si>
  <si>
    <t>Inflation target</t>
  </si>
  <si>
    <t>VI-1</t>
  </si>
  <si>
    <t>Chart VI-2</t>
  </si>
  <si>
    <t>Subcomponents' effects on the CPI in Q1</t>
  </si>
  <si>
    <t>2014-2019</t>
  </si>
  <si>
    <r>
      <t>Source:</t>
    </r>
    <r>
      <rPr>
        <sz val="8"/>
        <color theme="1"/>
        <rFont val="Times New Roman"/>
        <family val="1"/>
      </rPr>
      <t xml:space="preserve"> Statistics Iceland.</t>
    </r>
  </si>
  <si>
    <t>Percentage points</t>
  </si>
  <si>
    <t>Food and bev.</t>
  </si>
  <si>
    <t>Clothing, footwear, furniture and appl.</t>
  </si>
  <si>
    <t>New motor vehicles</t>
  </si>
  <si>
    <t>Imputed rent</t>
  </si>
  <si>
    <t>Other housing costs</t>
  </si>
  <si>
    <t>Petrol</t>
  </si>
  <si>
    <t>Airfares</t>
  </si>
  <si>
    <t>Other components</t>
  </si>
  <si>
    <t>VI-2</t>
  </si>
  <si>
    <t>Chart VI-3</t>
  </si>
  <si>
    <t>Headline and underlying inflation¹</t>
  </si>
  <si>
    <t>1. Underlying inflation measured using a core index (which excludes the effects of indirect taxes, volatile food items, petrol, public services, and real mortgage interest expense) and statistical measures (weighted median, trimmed mean, a dynamic factor model, and a common component of the CPI).</t>
  </si>
  <si>
    <t>High-low range of underlying inflation</t>
  </si>
  <si>
    <t>Median of measures of underlying inflation</t>
  </si>
  <si>
    <t>lowest</t>
  </si>
  <si>
    <t>second-lowest</t>
  </si>
  <si>
    <t>third-lowest</t>
  </si>
  <si>
    <t>fourth-lowest</t>
  </si>
  <si>
    <t>fifth-lowest</t>
  </si>
  <si>
    <t>VI-3</t>
  </si>
  <si>
    <t>Chart VI-4</t>
  </si>
  <si>
    <t xml:space="preserve">Components of CPI inflation </t>
  </si>
  <si>
    <r>
      <rPr>
        <i/>
        <sz val="8"/>
        <color theme="1"/>
        <rFont val="Times New Roman"/>
        <family val="1"/>
      </rPr>
      <t>Source:</t>
    </r>
    <r>
      <rPr>
        <sz val="8"/>
        <color theme="1"/>
        <rFont val="Times New Roman"/>
        <family val="1"/>
      </rPr>
      <t xml:space="preserve"> Statistics Iceland.</t>
    </r>
  </si>
  <si>
    <t>Contribution to inflation (percentage points)</t>
  </si>
  <si>
    <t>Imported goods excl. alcoholic beverages, tobacco, and petrol</t>
  </si>
  <si>
    <t>Housing</t>
  </si>
  <si>
    <t>Domestic goods excl. agricultural products</t>
  </si>
  <si>
    <t>Private services</t>
  </si>
  <si>
    <t>CPI (12-month % change)</t>
  </si>
  <si>
    <t>VI-4</t>
  </si>
  <si>
    <t>Chart VI-5</t>
  </si>
  <si>
    <t>Imported and domestic inflation¹</t>
  </si>
  <si>
    <t>1. Imported inflation is estimated using imported food and beverages and the price of new motor vehicles and spare parts, petrol, and other imported goods. The figures in parentheses show the current weight of these items in the CPI.</t>
  </si>
  <si>
    <t>Imported prices (31%)</t>
  </si>
  <si>
    <t>Domestic goods (12%)</t>
  </si>
  <si>
    <t>Housing (26%)</t>
  </si>
  <si>
    <t>Private services (23%)</t>
  </si>
  <si>
    <t>VI-5</t>
  </si>
  <si>
    <t>Chart VI-6</t>
  </si>
  <si>
    <t>Domestic inflationary pressures¹</t>
  </si>
  <si>
    <t>Q1/2013 - Q1/2019</t>
  </si>
  <si>
    <t>1. The shaded area includes five indicators of domestic inflationary pressures. The indicators are unit labour costs (moving average), the GDP price deflator, prices of private services and domestic goods, and producer prices of goods sold domestically. Central Bank baseline forecast Q1/2019 for the GDP price deflator and for unit labour costs.</t>
  </si>
  <si>
    <t>Year-on-year change (%)</t>
  </si>
  <si>
    <t>Interquartile range</t>
  </si>
  <si>
    <t>Indicators of domestic inflationary pressures, median value</t>
  </si>
  <si>
    <t>VI-6</t>
  </si>
  <si>
    <t>Chart VI-7</t>
  </si>
  <si>
    <t>Private services and selected subcomponents of the CPI</t>
  </si>
  <si>
    <t>1. Twelve-month moving average.</t>
  </si>
  <si>
    <t>Restaurants and cafés</t>
  </si>
  <si>
    <t>Telephone services</t>
  </si>
  <si>
    <t>Sports and recreation</t>
  </si>
  <si>
    <t>Car maintenance and repair</t>
  </si>
  <si>
    <t>Passenger transport by air¹</t>
  </si>
  <si>
    <t>VI-7</t>
  </si>
  <si>
    <t>Chart VI-8</t>
  </si>
  <si>
    <t>Corporate expectations of input and product prices 6 months ahead 2002-2019¹</t>
  </si>
  <si>
    <t>1. Broken lines show averages from 2002.</t>
  </si>
  <si>
    <r>
      <t>Source:</t>
    </r>
    <r>
      <rPr>
        <sz val="8"/>
        <color theme="1"/>
        <rFont val="Times New Roman"/>
        <family val="1"/>
      </rPr>
      <t xml:space="preserve"> Gallup.</t>
    </r>
  </si>
  <si>
    <t>Share of executives (%)</t>
  </si>
  <si>
    <t>Executives expecting an increase in their domestic goods and services prices</t>
  </si>
  <si>
    <t>Executives expecting an increase in input prices</t>
  </si>
  <si>
    <t>Average</t>
  </si>
  <si>
    <t>VI-8</t>
  </si>
  <si>
    <t>Chart VI-9</t>
  </si>
  <si>
    <t>Different measures of wages¹</t>
  </si>
  <si>
    <t>Q1/2011 - Q1/2019</t>
  </si>
  <si>
    <t xml:space="preserve">1. Wages per hour worked are based on annual figures for the wage portion of the “wages and related expenses” category from the production accounts, as a share of total hours worked according to the Statistics Iceland labour force survey and are estimated for Q1/2019. </t>
  </si>
  <si>
    <t>Sources: Statistics Iceland, Central Bank of Iceland.</t>
  </si>
  <si>
    <t>General wage index</t>
  </si>
  <si>
    <t>Total wage index</t>
  </si>
  <si>
    <t>Wages per hour</t>
  </si>
  <si>
    <t>VI-9</t>
  </si>
  <si>
    <t>Chart VI-10</t>
  </si>
  <si>
    <t>Unit labour costs and contribution of underlying components 2008-2019¹</t>
  </si>
  <si>
    <t>1. Labour productivity growth is shown as a negative contribution to an increase in unit labour costs. Central Bank baseline forecast 2019.</t>
  </si>
  <si>
    <r>
      <t xml:space="preserve">Sources: </t>
    </r>
    <r>
      <rPr>
        <sz val="8"/>
        <color theme="1"/>
        <rFont val="Times New Roman"/>
        <family val="1"/>
      </rPr>
      <t>Statistics Iceland, Central Bank of Iceland.</t>
    </r>
  </si>
  <si>
    <t>Productivity</t>
  </si>
  <si>
    <t>Nominal wages</t>
  </si>
  <si>
    <t>Labour costs other than wages</t>
  </si>
  <si>
    <t>Unit labour costs</t>
  </si>
  <si>
    <t>'08</t>
  </si>
  <si>
    <t>'09</t>
  </si>
  <si>
    <t>'10</t>
  </si>
  <si>
    <t>'11</t>
  </si>
  <si>
    <t>'12</t>
  </si>
  <si>
    <t>'13</t>
  </si>
  <si>
    <t>'14</t>
  </si>
  <si>
    <t>'15</t>
  </si>
  <si>
    <t>'16</t>
  </si>
  <si>
    <t>'17</t>
  </si>
  <si>
    <t>'18</t>
  </si>
  <si>
    <t>'19</t>
  </si>
  <si>
    <t>VI-10</t>
  </si>
  <si>
    <t>Chart VI-11</t>
  </si>
  <si>
    <t>Inflation expectations</t>
  </si>
  <si>
    <t>Q1/2013 - Q2/2019</t>
  </si>
  <si>
    <t>1. The most recent value is the average of daily values from 1 April through 17 May 2019.</t>
  </si>
  <si>
    <r>
      <t xml:space="preserve">Sources: </t>
    </r>
    <r>
      <rPr>
        <sz val="8"/>
        <color theme="1"/>
        <rFont val="Times New Roman"/>
        <family val="1"/>
      </rPr>
      <t>Gallup, Central Bank of Iceland.</t>
    </r>
  </si>
  <si>
    <t>%</t>
  </si>
  <si>
    <t>Businesses</t>
  </si>
  <si>
    <t>Households</t>
  </si>
  <si>
    <t>Market agents</t>
  </si>
  <si>
    <t>Breakeven inflation rate¹</t>
  </si>
  <si>
    <t>2013Q1</t>
  </si>
  <si>
    <t>2013Q2</t>
  </si>
  <si>
    <t>2013Q3</t>
  </si>
  <si>
    <t>2013Q4</t>
  </si>
  <si>
    <t>2014Q1</t>
  </si>
  <si>
    <t>2014Q2</t>
  </si>
  <si>
    <t>2014Q3</t>
  </si>
  <si>
    <t>2014Q4</t>
  </si>
  <si>
    <t>2015Q1</t>
  </si>
  <si>
    <t>2015Q2</t>
  </si>
  <si>
    <t>2015Q3</t>
  </si>
  <si>
    <t>2015Q4</t>
  </si>
  <si>
    <t>2016Q1</t>
  </si>
  <si>
    <t>2016Q2</t>
  </si>
  <si>
    <t>2016Q3</t>
  </si>
  <si>
    <t>2016Q4</t>
  </si>
  <si>
    <t>2017Q1</t>
  </si>
  <si>
    <t>2017Q2</t>
  </si>
  <si>
    <t>2017Q3</t>
  </si>
  <si>
    <t>2017Q4</t>
  </si>
  <si>
    <t>2018Q1</t>
  </si>
  <si>
    <t>2018Q2</t>
  </si>
  <si>
    <t>2018Q3</t>
  </si>
  <si>
    <t>2018Q4</t>
  </si>
  <si>
    <t>2019Q1</t>
  </si>
  <si>
    <t>2019Q2</t>
  </si>
  <si>
    <t>VI-11</t>
  </si>
  <si>
    <t>Table of charts</t>
  </si>
  <si>
    <t>Charts:</t>
  </si>
  <si>
    <t>Chart title:</t>
  </si>
  <si>
    <t>Q1/14</t>
  </si>
  <si>
    <t>Q1/15</t>
  </si>
  <si>
    <t>Q1/16</t>
  </si>
  <si>
    <t>Q1/17</t>
  </si>
  <si>
    <t>Q1/18</t>
  </si>
  <si>
    <t>Q1/19</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0">
    <numFmt numFmtId="164" formatCode="_(* #,##0.00_);_(* \(#,##0.00\);_(* &quot;-&quot;??_);_(@_)"/>
    <numFmt numFmtId="165" formatCode="&quot;Chart &quot;0"/>
    <numFmt numFmtId="166" formatCode="&quot;Mynd &quot;\ 0"/>
    <numFmt numFmtId="168" formatCode="0.0"/>
    <numFmt numFmtId="169" formatCode="0.0;\-0.0;\."/>
    <numFmt numFmtId="170" formatCode="0.00;\-0.00;\."/>
    <numFmt numFmtId="171" formatCode="0.0;\-0.0;."/>
    <numFmt numFmtId="172" formatCode="dd/mmm/\ yy"/>
    <numFmt numFmtId="173" formatCode="[$-409]mmm\-yyyy;@"/>
    <numFmt numFmtId="175" formatCode="[$-409]mmm\-yy;@"/>
  </numFmts>
  <fonts count="14" x14ac:knownFonts="1">
    <font>
      <sz val="11"/>
      <color theme="1"/>
      <name val="Calibri"/>
      <family val="2"/>
      <scheme val="minor"/>
    </font>
    <font>
      <sz val="11"/>
      <color theme="1"/>
      <name val="Calibri"/>
      <family val="2"/>
      <scheme val="minor"/>
    </font>
    <font>
      <sz val="10"/>
      <name val="Arial"/>
      <family val="2"/>
    </font>
    <font>
      <sz val="8"/>
      <color theme="1"/>
      <name val="Times New Roman"/>
      <family val="1"/>
    </font>
    <font>
      <b/>
      <sz val="8"/>
      <color theme="1"/>
      <name val="Times New Roman"/>
      <family val="1"/>
    </font>
    <font>
      <i/>
      <sz val="8"/>
      <color theme="1"/>
      <name val="Times New Roman"/>
      <family val="1"/>
    </font>
    <font>
      <sz val="11"/>
      <name val="Times New Roman"/>
      <family val="1"/>
    </font>
    <font>
      <sz val="8"/>
      <name val="Times New Roman"/>
      <family val="1"/>
    </font>
    <font>
      <b/>
      <sz val="8"/>
      <name val="Times New Roman"/>
      <family val="1"/>
    </font>
    <font>
      <u/>
      <sz val="11"/>
      <color theme="10"/>
      <name val="Calibri"/>
      <family val="2"/>
      <scheme val="minor"/>
    </font>
    <font>
      <sz val="8"/>
      <color theme="1"/>
      <name val="Calibri"/>
      <family val="2"/>
      <scheme val="minor"/>
    </font>
    <font>
      <sz val="8"/>
      <name val="Arial"/>
      <family val="2"/>
    </font>
    <font>
      <u/>
      <sz val="8"/>
      <color theme="10"/>
      <name val="Calibri"/>
      <family val="2"/>
      <scheme val="minor"/>
    </font>
    <font>
      <b/>
      <sz val="11"/>
      <color theme="1"/>
      <name val="Calibri"/>
      <family val="2"/>
      <scheme val="minor"/>
    </font>
  </fonts>
  <fills count="2">
    <fill>
      <patternFill patternType="none"/>
    </fill>
    <fill>
      <patternFill patternType="gray125"/>
    </fill>
  </fills>
  <borders count="1">
    <border>
      <left/>
      <right/>
      <top/>
      <bottom/>
      <diagonal/>
    </border>
  </borders>
  <cellStyleXfs count="25">
    <xf numFmtId="0" fontId="0" fillId="0" borderId="0"/>
    <xf numFmtId="0" fontId="2" fillId="0" borderId="0"/>
    <xf numFmtId="0" fontId="2" fillId="0" borderId="0"/>
    <xf numFmtId="0" fontId="2" fillId="0" borderId="0"/>
    <xf numFmtId="0" fontId="6" fillId="0" borderId="0"/>
    <xf numFmtId="0" fontId="6" fillId="0" borderId="0"/>
    <xf numFmtId="0" fontId="2" fillId="0" borderId="0"/>
    <xf numFmtId="0" fontId="1" fillId="0" borderId="0"/>
    <xf numFmtId="0" fontId="1" fillId="0" borderId="0"/>
    <xf numFmtId="0" fontId="2" fillId="0" borderId="0"/>
    <xf numFmtId="0" fontId="2" fillId="0" borderId="0"/>
    <xf numFmtId="0" fontId="1" fillId="0" borderId="0"/>
    <xf numFmtId="0" fontId="6" fillId="0" borderId="0"/>
    <xf numFmtId="0" fontId="6" fillId="0" borderId="0"/>
    <xf numFmtId="0" fontId="2" fillId="0" borderId="0"/>
    <xf numFmtId="0" fontId="1" fillId="0" borderId="0"/>
    <xf numFmtId="164" fontId="1" fillId="0" borderId="0" applyFont="0" applyFill="0" applyBorder="0" applyAlignment="0" applyProtection="0"/>
    <xf numFmtId="0" fontId="1" fillId="0" borderId="0"/>
    <xf numFmtId="0" fontId="2" fillId="0" borderId="0"/>
    <xf numFmtId="0" fontId="7" fillId="0" borderId="0"/>
    <xf numFmtId="0" fontId="6" fillId="0" borderId="0"/>
    <xf numFmtId="0" fontId="2" fillId="0" borderId="0"/>
    <xf numFmtId="0" fontId="1" fillId="0" borderId="0"/>
    <xf numFmtId="0" fontId="2" fillId="0" borderId="0"/>
    <xf numFmtId="0" fontId="9" fillId="0" borderId="0" applyNumberFormat="0" applyFill="0" applyBorder="0" applyAlignment="0" applyProtection="0"/>
  </cellStyleXfs>
  <cellXfs count="88">
    <xf numFmtId="0" fontId="0" fillId="0" borderId="0" xfId="0"/>
    <xf numFmtId="0" fontId="3" fillId="0" borderId="0" xfId="1" applyFont="1" applyFill="1" applyBorder="1" applyAlignment="1"/>
    <xf numFmtId="0" fontId="4" fillId="0" borderId="0" xfId="1" applyFont="1" applyFill="1" applyBorder="1" applyAlignment="1"/>
    <xf numFmtId="0" fontId="4" fillId="0" borderId="0" xfId="1" applyFont="1" applyFill="1" applyBorder="1" applyAlignment="1">
      <alignment horizontal="left"/>
    </xf>
    <xf numFmtId="165" fontId="4" fillId="0" borderId="0" xfId="1" applyNumberFormat="1" applyFont="1" applyFill="1" applyBorder="1" applyAlignment="1">
      <alignment horizontal="left"/>
    </xf>
    <xf numFmtId="0" fontId="3" fillId="0" borderId="0" xfId="1" applyFont="1" applyFill="1" applyBorder="1" applyAlignment="1">
      <alignment horizontal="left"/>
    </xf>
    <xf numFmtId="0" fontId="5" fillId="0" borderId="0" xfId="1" applyFont="1" applyFill="1" applyBorder="1" applyAlignment="1"/>
    <xf numFmtId="168" fontId="3" fillId="0" borderId="0" xfId="1" applyNumberFormat="1" applyFont="1" applyFill="1" applyBorder="1" applyAlignment="1"/>
    <xf numFmtId="0" fontId="4" fillId="0" borderId="0" xfId="2" applyFont="1" applyFill="1" applyBorder="1" applyAlignment="1"/>
    <xf numFmtId="49" fontId="3" fillId="0" borderId="0" xfId="1" quotePrefix="1" applyNumberFormat="1" applyFont="1" applyFill="1" applyBorder="1" applyAlignment="1">
      <alignment horizontal="left"/>
    </xf>
    <xf numFmtId="2" fontId="3" fillId="0" borderId="0" xfId="0" applyNumberFormat="1" applyFont="1" applyFill="1" applyBorder="1" applyAlignment="1"/>
    <xf numFmtId="0" fontId="3" fillId="0" borderId="0" xfId="4" applyFont="1" applyFill="1" applyBorder="1" applyAlignment="1"/>
    <xf numFmtId="169" fontId="3" fillId="0" borderId="0" xfId="4" applyNumberFormat="1" applyFont="1" applyFill="1" applyBorder="1" applyAlignment="1"/>
    <xf numFmtId="170" fontId="3" fillId="0" borderId="0" xfId="4" applyNumberFormat="1" applyFont="1" applyFill="1" applyBorder="1" applyAlignment="1"/>
    <xf numFmtId="171" fontId="3" fillId="0" borderId="0" xfId="4" applyNumberFormat="1" applyFont="1" applyFill="1" applyBorder="1" applyAlignment="1"/>
    <xf numFmtId="0" fontId="3" fillId="0" borderId="0" xfId="3" applyFont="1" applyFill="1" applyBorder="1" applyAlignment="1">
      <alignment horizontal="left"/>
    </xf>
    <xf numFmtId="0" fontId="3" fillId="0" borderId="0" xfId="6" applyFont="1" applyFill="1" applyBorder="1" applyAlignment="1">
      <alignment horizontal="left"/>
    </xf>
    <xf numFmtId="0" fontId="3" fillId="0" borderId="0" xfId="3" applyFont="1" applyFill="1" applyBorder="1" applyAlignment="1"/>
    <xf numFmtId="0" fontId="3" fillId="0" borderId="0" xfId="6" applyFont="1" applyFill="1" applyBorder="1" applyAlignment="1"/>
    <xf numFmtId="0" fontId="5" fillId="0" borderId="0" xfId="6" applyFont="1" applyFill="1" applyBorder="1" applyAlignment="1"/>
    <xf numFmtId="0" fontId="4" fillId="0" borderId="0" xfId="6" applyFont="1" applyFill="1" applyBorder="1" applyAlignment="1"/>
    <xf numFmtId="168" fontId="3" fillId="0" borderId="0" xfId="6" applyNumberFormat="1" applyFont="1" applyFill="1" applyBorder="1" applyAlignment="1"/>
    <xf numFmtId="168" fontId="3" fillId="0" borderId="0" xfId="7" applyNumberFormat="1" applyFont="1" applyFill="1" applyBorder="1" applyAlignment="1"/>
    <xf numFmtId="168" fontId="3" fillId="0" borderId="0" xfId="8" applyNumberFormat="1" applyFont="1" applyFill="1" applyBorder="1" applyAlignment="1"/>
    <xf numFmtId="0" fontId="3" fillId="0" borderId="0" xfId="9" applyFont="1" applyFill="1" applyBorder="1" applyAlignment="1"/>
    <xf numFmtId="0" fontId="4" fillId="0" borderId="0" xfId="10" applyFont="1" applyFill="1" applyBorder="1" applyAlignment="1"/>
    <xf numFmtId="0" fontId="3" fillId="0" borderId="0" xfId="11" applyFont="1" applyFill="1" applyBorder="1" applyAlignment="1"/>
    <xf numFmtId="166" fontId="4" fillId="0" borderId="0" xfId="9" applyNumberFormat="1" applyFont="1" applyFill="1" applyBorder="1" applyAlignment="1">
      <alignment horizontal="left"/>
    </xf>
    <xf numFmtId="0" fontId="3" fillId="0" borderId="0" xfId="10" applyFont="1" applyFill="1" applyBorder="1" applyAlignment="1"/>
    <xf numFmtId="0" fontId="3" fillId="0" borderId="0" xfId="12" applyFont="1" applyFill="1" applyBorder="1" applyAlignment="1"/>
    <xf numFmtId="166" fontId="3" fillId="0" borderId="0" xfId="10" applyNumberFormat="1" applyFont="1" applyFill="1" applyBorder="1" applyAlignment="1">
      <alignment horizontal="left"/>
    </xf>
    <xf numFmtId="172" fontId="3" fillId="0" borderId="0" xfId="9" applyNumberFormat="1" applyFont="1" applyFill="1" applyBorder="1" applyAlignment="1"/>
    <xf numFmtId="0" fontId="4" fillId="0" borderId="0" xfId="11" applyFont="1" applyFill="1" applyBorder="1" applyAlignment="1"/>
    <xf numFmtId="164" fontId="3" fillId="0" borderId="0" xfId="16" applyNumberFormat="1" applyFont="1" applyFill="1" applyBorder="1" applyAlignment="1"/>
    <xf numFmtId="0" fontId="3" fillId="0" borderId="0" xfId="17" applyFont="1" applyFill="1" applyBorder="1" applyAlignment="1"/>
    <xf numFmtId="0" fontId="4" fillId="0" borderId="0" xfId="18" applyFont="1" applyFill="1" applyBorder="1" applyAlignment="1"/>
    <xf numFmtId="0" fontId="3" fillId="0" borderId="0" xfId="19" applyFont="1" applyFill="1" applyBorder="1" applyAlignment="1"/>
    <xf numFmtId="165" fontId="4" fillId="0" borderId="0" xfId="19" applyNumberFormat="1" applyFont="1" applyFill="1" applyBorder="1" applyAlignment="1">
      <alignment horizontal="left"/>
    </xf>
    <xf numFmtId="0" fontId="3" fillId="0" borderId="0" xfId="19" applyFont="1" applyFill="1" applyBorder="1" applyAlignment="1">
      <alignment horizontal="left"/>
    </xf>
    <xf numFmtId="0" fontId="5" fillId="0" borderId="0" xfId="19" applyFont="1" applyFill="1" applyBorder="1" applyAlignment="1">
      <alignment horizontal="left"/>
    </xf>
    <xf numFmtId="0" fontId="3" fillId="0" borderId="0" xfId="14" applyFont="1" applyFill="1" applyBorder="1" applyAlignment="1"/>
    <xf numFmtId="0" fontId="4" fillId="0" borderId="0" xfId="19" applyFont="1" applyFill="1" applyBorder="1" applyAlignment="1"/>
    <xf numFmtId="0" fontId="4" fillId="0" borderId="0" xfId="17" applyFont="1" applyFill="1" applyBorder="1" applyAlignment="1"/>
    <xf numFmtId="0" fontId="4" fillId="0" borderId="0" xfId="20" quotePrefix="1" applyNumberFormat="1" applyFont="1" applyFill="1" applyBorder="1" applyAlignment="1"/>
    <xf numFmtId="2" fontId="3" fillId="0" borderId="0" xfId="17" applyNumberFormat="1" applyFont="1" applyFill="1" applyBorder="1" applyAlignment="1"/>
    <xf numFmtId="0" fontId="3" fillId="0" borderId="0" xfId="21" applyFont="1" applyFill="1" applyBorder="1" applyAlignment="1"/>
    <xf numFmtId="0" fontId="4" fillId="0" borderId="0" xfId="21" applyFont="1" applyFill="1" applyBorder="1" applyAlignment="1"/>
    <xf numFmtId="165" fontId="4" fillId="0" borderId="0" xfId="21" applyNumberFormat="1" applyFont="1" applyFill="1" applyBorder="1" applyAlignment="1">
      <alignment horizontal="left"/>
    </xf>
    <xf numFmtId="0" fontId="5" fillId="0" borderId="0" xfId="21" applyFont="1" applyFill="1" applyBorder="1" applyAlignment="1"/>
    <xf numFmtId="0" fontId="3" fillId="0" borderId="0" xfId="21" applyFont="1" applyFill="1" applyBorder="1" applyAlignment="1">
      <alignment horizontal="left"/>
    </xf>
    <xf numFmtId="0" fontId="3" fillId="0" borderId="0" xfId="22" applyFont="1" applyFill="1" applyBorder="1" applyAlignment="1"/>
    <xf numFmtId="0" fontId="4" fillId="0" borderId="0" xfId="22" applyFont="1" applyFill="1" applyBorder="1" applyAlignment="1"/>
    <xf numFmtId="2" fontId="3" fillId="0" borderId="0" xfId="21" applyNumberFormat="1" applyFont="1" applyFill="1" applyBorder="1" applyAlignment="1"/>
    <xf numFmtId="168" fontId="3" fillId="0" borderId="0" xfId="21" applyNumberFormat="1" applyFont="1" applyFill="1" applyBorder="1" applyAlignment="1"/>
    <xf numFmtId="0" fontId="8" fillId="0" borderId="0" xfId="12" applyFont="1"/>
    <xf numFmtId="0" fontId="8" fillId="0" borderId="0" xfId="2" applyFont="1"/>
    <xf numFmtId="0" fontId="10" fillId="0" borderId="0" xfId="0" applyFont="1"/>
    <xf numFmtId="0" fontId="11" fillId="0" borderId="0" xfId="23" applyFont="1"/>
    <xf numFmtId="0" fontId="12" fillId="0" borderId="0" xfId="24" applyFont="1"/>
    <xf numFmtId="0" fontId="12" fillId="0" borderId="0" xfId="24" quotePrefix="1" applyFont="1"/>
    <xf numFmtId="173" fontId="4" fillId="0" borderId="0" xfId="1" applyNumberFormat="1" applyFont="1" applyFill="1" applyBorder="1" applyAlignment="1"/>
    <xf numFmtId="173" fontId="4" fillId="0" borderId="0" xfId="1" applyNumberFormat="1" applyFont="1" applyFill="1" applyBorder="1" applyAlignment="1">
      <alignment horizontal="left"/>
    </xf>
    <xf numFmtId="173" fontId="13" fillId="0" borderId="0" xfId="0" applyNumberFormat="1" applyFont="1"/>
    <xf numFmtId="0" fontId="4" fillId="0" borderId="0" xfId="0" applyFont="1" applyFill="1" applyBorder="1" applyAlignment="1"/>
    <xf numFmtId="0" fontId="4" fillId="0" borderId="0" xfId="1" applyFont="1" applyFill="1" applyBorder="1" applyAlignment="1">
      <alignment wrapText="1"/>
    </xf>
    <xf numFmtId="0" fontId="4" fillId="0" borderId="0" xfId="4" applyFont="1" applyFill="1" applyBorder="1" applyAlignment="1">
      <alignment horizontal="left" wrapText="1"/>
    </xf>
    <xf numFmtId="175" fontId="3" fillId="0" borderId="0" xfId="4" applyNumberFormat="1" applyFont="1" applyFill="1" applyBorder="1" applyAlignment="1"/>
    <xf numFmtId="175" fontId="4" fillId="0" borderId="0" xfId="4" applyNumberFormat="1" applyFont="1" applyFill="1" applyBorder="1" applyAlignment="1"/>
    <xf numFmtId="175" fontId="4" fillId="0" borderId="0" xfId="5" applyNumberFormat="1" applyFont="1" applyFill="1" applyBorder="1" applyAlignment="1" applyProtection="1">
      <alignment horizontal="right"/>
      <protection locked="0"/>
    </xf>
    <xf numFmtId="175" fontId="0" fillId="0" borderId="0" xfId="0" applyNumberFormat="1"/>
    <xf numFmtId="0" fontId="4" fillId="0" borderId="0" xfId="1" applyFont="1" applyFill="1" applyBorder="1" applyAlignment="1">
      <alignment horizontal="left" wrapText="1"/>
    </xf>
    <xf numFmtId="173" fontId="4" fillId="0" borderId="0" xfId="6" applyNumberFormat="1" applyFont="1" applyFill="1" applyBorder="1" applyAlignment="1"/>
    <xf numFmtId="173" fontId="4" fillId="0" borderId="0" xfId="6" applyNumberFormat="1" applyFont="1" applyFill="1" applyBorder="1" applyAlignment="1">
      <alignment horizontal="left"/>
    </xf>
    <xf numFmtId="0" fontId="4" fillId="0" borderId="0" xfId="6" applyFont="1" applyFill="1" applyBorder="1" applyAlignment="1">
      <alignment wrapText="1"/>
    </xf>
    <xf numFmtId="0" fontId="13" fillId="0" borderId="0" xfId="0" applyFont="1"/>
    <xf numFmtId="175" fontId="4" fillId="0" borderId="0" xfId="7" applyNumberFormat="1" applyFont="1" applyFill="1" applyBorder="1" applyAlignment="1"/>
    <xf numFmtId="175" fontId="4" fillId="0" borderId="0" xfId="6" applyNumberFormat="1" applyFont="1" applyFill="1" applyBorder="1" applyAlignment="1"/>
    <xf numFmtId="175" fontId="13" fillId="0" borderId="0" xfId="0" applyNumberFormat="1" applyFont="1"/>
    <xf numFmtId="0" fontId="4" fillId="0" borderId="0" xfId="6" applyFont="1" applyFill="1" applyBorder="1" applyAlignment="1">
      <alignment horizontal="left" wrapText="1"/>
    </xf>
    <xf numFmtId="0" fontId="4" fillId="0" borderId="0" xfId="7" applyFont="1" applyFill="1" applyBorder="1" applyAlignment="1">
      <alignment wrapText="1"/>
    </xf>
    <xf numFmtId="0" fontId="4" fillId="0" borderId="0" xfId="11" applyFont="1" applyFill="1" applyBorder="1" applyAlignment="1">
      <alignment wrapText="1"/>
    </xf>
    <xf numFmtId="0" fontId="0" fillId="0" borderId="0" xfId="0" applyAlignment="1">
      <alignment wrapText="1"/>
    </xf>
    <xf numFmtId="0" fontId="4" fillId="0" borderId="0" xfId="9" applyFont="1" applyFill="1" applyBorder="1" applyAlignment="1"/>
    <xf numFmtId="14" fontId="4" fillId="0" borderId="0" xfId="11" quotePrefix="1" applyNumberFormat="1" applyFont="1" applyFill="1" applyBorder="1" applyAlignment="1">
      <alignment horizontal="right"/>
    </xf>
    <xf numFmtId="0" fontId="4" fillId="0" borderId="0" xfId="20" applyFont="1" applyFill="1" applyBorder="1" applyAlignment="1">
      <alignment wrapText="1"/>
    </xf>
    <xf numFmtId="0" fontId="4" fillId="0" borderId="0" xfId="21" applyFont="1" applyFill="1" applyBorder="1" applyAlignment="1">
      <alignment horizontal="left"/>
    </xf>
    <xf numFmtId="0" fontId="4" fillId="0" borderId="0" xfId="21" applyFont="1" applyFill="1" applyBorder="1" applyAlignment="1">
      <alignment horizontal="right" wrapText="1"/>
    </xf>
    <xf numFmtId="0" fontId="4" fillId="0" borderId="0" xfId="22" applyFont="1" applyFill="1" applyBorder="1" applyAlignment="1">
      <alignment wrapText="1"/>
    </xf>
  </cellXfs>
  <cellStyles count="25">
    <cellStyle name="Comma 205 2" xfId="16"/>
    <cellStyle name="Hyperlink" xfId="24" builtinId="8"/>
    <cellStyle name="Normal" xfId="0" builtinId="0"/>
    <cellStyle name="Normal - Style1 2" xfId="3"/>
    <cellStyle name="Normal 10 4 6 4 2 4" xfId="17"/>
    <cellStyle name="Normal 17 5 7" xfId="13"/>
    <cellStyle name="Normal 2 10" xfId="18"/>
    <cellStyle name="Normal 2 2" xfId="1"/>
    <cellStyle name="Normal 2 2 10" xfId="6"/>
    <cellStyle name="Normal 2 2 10 2" xfId="21"/>
    <cellStyle name="Normal 2 2 2" xfId="14"/>
    <cellStyle name="Normal 2 4" xfId="20"/>
    <cellStyle name="Normal 3" xfId="4"/>
    <cellStyle name="Normal 3 12 2" xfId="15"/>
    <cellStyle name="Normal 3 2 18" xfId="12"/>
    <cellStyle name="Normal 3 2 2 11" xfId="2"/>
    <cellStyle name="Normal 334 2 2" xfId="7"/>
    <cellStyle name="Normal 334 2 2 2" xfId="8"/>
    <cellStyle name="Normal 339 3 2" xfId="11"/>
    <cellStyle name="Normal 345 2" xfId="23"/>
    <cellStyle name="Normal 4 2 2" xfId="10"/>
    <cellStyle name="Normal 6 2 3" xfId="9"/>
    <cellStyle name="Normal 9 13" xfId="22"/>
    <cellStyle name="Normal_HV Tölur í myndir I Verðlagsþróun" xfId="5"/>
    <cellStyle name="Normal_Sniðmót 2" xfId="19"/>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D200"/>
  <sheetViews>
    <sheetView tabSelected="1" workbookViewId="0"/>
  </sheetViews>
  <sheetFormatPr defaultRowHeight="15" x14ac:dyDescent="0.25"/>
  <sheetData>
    <row r="1" spans="1:4" ht="11.25" customHeight="1" x14ac:dyDescent="0.25">
      <c r="A1" s="54" t="s">
        <v>0</v>
      </c>
      <c r="B1" s="54"/>
      <c r="C1" s="56"/>
      <c r="D1" s="56"/>
    </row>
    <row r="2" spans="1:4" ht="11.25" customHeight="1" x14ac:dyDescent="0.25">
      <c r="A2" s="55" t="s">
        <v>1</v>
      </c>
      <c r="B2" s="54"/>
      <c r="C2" s="56"/>
      <c r="D2" s="56"/>
    </row>
    <row r="3" spans="1:4" ht="11.25" customHeight="1" x14ac:dyDescent="0.25">
      <c r="A3" s="54" t="s">
        <v>148</v>
      </c>
      <c r="B3" s="57"/>
      <c r="C3" s="56"/>
      <c r="D3" s="56"/>
    </row>
    <row r="4" spans="1:4" ht="11.25" customHeight="1" x14ac:dyDescent="0.25">
      <c r="A4" s="54"/>
      <c r="B4" s="57"/>
      <c r="C4" s="56"/>
      <c r="D4" s="56"/>
    </row>
    <row r="5" spans="1:4" ht="11.25" customHeight="1" x14ac:dyDescent="0.25">
      <c r="A5" s="54" t="s">
        <v>149</v>
      </c>
      <c r="B5" s="54" t="s">
        <v>150</v>
      </c>
      <c r="C5" s="56"/>
      <c r="D5" s="56"/>
    </row>
    <row r="6" spans="1:4" ht="11.25" customHeight="1" x14ac:dyDescent="0.25">
      <c r="A6" s="56" t="s">
        <v>11</v>
      </c>
      <c r="B6" s="58" t="s">
        <v>3</v>
      </c>
      <c r="C6" s="56"/>
      <c r="D6" s="56"/>
    </row>
    <row r="7" spans="1:4" ht="11.25" customHeight="1" x14ac:dyDescent="0.25">
      <c r="A7" s="56" t="s">
        <v>25</v>
      </c>
      <c r="B7" s="58" t="s">
        <v>13</v>
      </c>
      <c r="C7" s="56"/>
      <c r="D7" s="56"/>
    </row>
    <row r="8" spans="1:4" ht="11.25" customHeight="1" x14ac:dyDescent="0.25">
      <c r="A8" s="56" t="s">
        <v>36</v>
      </c>
      <c r="B8" s="58" t="s">
        <v>27</v>
      </c>
      <c r="C8" s="56"/>
      <c r="D8" s="56"/>
    </row>
    <row r="9" spans="1:4" ht="11.25" customHeight="1" x14ac:dyDescent="0.25">
      <c r="A9" s="56" t="s">
        <v>46</v>
      </c>
      <c r="B9" s="58" t="s">
        <v>38</v>
      </c>
      <c r="C9" s="56"/>
      <c r="D9" s="56"/>
    </row>
    <row r="10" spans="1:4" ht="11.25" customHeight="1" x14ac:dyDescent="0.25">
      <c r="A10" s="56" t="s">
        <v>54</v>
      </c>
      <c r="B10" s="58" t="s">
        <v>48</v>
      </c>
      <c r="C10" s="56"/>
      <c r="D10" s="56"/>
    </row>
    <row r="11" spans="1:4" ht="11.25" customHeight="1" x14ac:dyDescent="0.25">
      <c r="A11" s="56" t="s">
        <v>62</v>
      </c>
      <c r="B11" s="58" t="s">
        <v>56</v>
      </c>
      <c r="C11" s="56"/>
      <c r="D11" s="56"/>
    </row>
    <row r="12" spans="1:4" ht="11.25" customHeight="1" x14ac:dyDescent="0.25">
      <c r="A12" s="56" t="s">
        <v>71</v>
      </c>
      <c r="B12" s="58" t="s">
        <v>64</v>
      </c>
      <c r="C12" s="56"/>
      <c r="D12" s="56"/>
    </row>
    <row r="13" spans="1:4" ht="11.25" customHeight="1" x14ac:dyDescent="0.25">
      <c r="A13" s="56" t="s">
        <v>80</v>
      </c>
      <c r="B13" s="58" t="s">
        <v>73</v>
      </c>
      <c r="C13" s="56"/>
      <c r="D13" s="56"/>
    </row>
    <row r="14" spans="1:4" ht="11.25" customHeight="1" x14ac:dyDescent="0.25">
      <c r="A14" s="56" t="s">
        <v>89</v>
      </c>
      <c r="B14" s="58" t="s">
        <v>82</v>
      </c>
      <c r="C14" s="56"/>
      <c r="D14" s="56"/>
    </row>
    <row r="15" spans="1:4" ht="11.25" customHeight="1" x14ac:dyDescent="0.25">
      <c r="A15" s="56" t="s">
        <v>110</v>
      </c>
      <c r="B15" s="58" t="s">
        <v>91</v>
      </c>
      <c r="C15" s="56"/>
      <c r="D15" s="56"/>
    </row>
    <row r="16" spans="1:4" ht="11.25" customHeight="1" x14ac:dyDescent="0.25">
      <c r="A16" s="56" t="s">
        <v>147</v>
      </c>
      <c r="B16" s="58" t="s">
        <v>112</v>
      </c>
      <c r="C16" s="56"/>
      <c r="D16" s="56"/>
    </row>
    <row r="17" spans="1:4" ht="11.25" customHeight="1" x14ac:dyDescent="0.25">
      <c r="A17" s="56"/>
      <c r="B17" s="59"/>
      <c r="C17" s="56"/>
      <c r="D17" s="56"/>
    </row>
    <row r="18" spans="1:4" ht="11.25" customHeight="1" x14ac:dyDescent="0.25">
      <c r="A18" s="56"/>
      <c r="B18" s="56"/>
      <c r="C18" s="56"/>
      <c r="D18" s="56"/>
    </row>
    <row r="19" spans="1:4" ht="11.25" customHeight="1" x14ac:dyDescent="0.25">
      <c r="A19" s="56"/>
      <c r="B19" s="56"/>
      <c r="C19" s="56"/>
      <c r="D19" s="56"/>
    </row>
    <row r="20" spans="1:4" ht="11.25" customHeight="1" x14ac:dyDescent="0.25">
      <c r="A20" s="56"/>
      <c r="B20" s="56"/>
      <c r="C20" s="56"/>
      <c r="D20" s="56"/>
    </row>
    <row r="21" spans="1:4" ht="11.25" customHeight="1" x14ac:dyDescent="0.25">
      <c r="A21" s="56"/>
      <c r="B21" s="56"/>
      <c r="C21" s="56"/>
      <c r="D21" s="56"/>
    </row>
    <row r="22" spans="1:4" ht="11.25" customHeight="1" x14ac:dyDescent="0.25">
      <c r="A22" s="56"/>
      <c r="B22" s="56"/>
      <c r="C22" s="56"/>
      <c r="D22" s="56"/>
    </row>
    <row r="23" spans="1:4" ht="11.25" customHeight="1" x14ac:dyDescent="0.25">
      <c r="A23" s="56"/>
      <c r="B23" s="56"/>
      <c r="C23" s="56"/>
      <c r="D23" s="56"/>
    </row>
    <row r="24" spans="1:4" ht="11.25" customHeight="1" x14ac:dyDescent="0.25">
      <c r="A24" s="56"/>
      <c r="B24" s="56"/>
      <c r="C24" s="56"/>
      <c r="D24" s="56"/>
    </row>
    <row r="25" spans="1:4" ht="11.25" customHeight="1" x14ac:dyDescent="0.25">
      <c r="A25" s="56"/>
      <c r="B25" s="56"/>
      <c r="C25" s="56"/>
      <c r="D25" s="56"/>
    </row>
    <row r="26" spans="1:4" ht="11.25" customHeight="1" x14ac:dyDescent="0.25">
      <c r="A26" s="56"/>
      <c r="B26" s="56"/>
      <c r="C26" s="56"/>
      <c r="D26" s="56"/>
    </row>
    <row r="27" spans="1:4" ht="11.25" customHeight="1" x14ac:dyDescent="0.25">
      <c r="A27" s="56"/>
      <c r="B27" s="56"/>
      <c r="C27" s="56"/>
      <c r="D27" s="56"/>
    </row>
    <row r="28" spans="1:4" ht="11.25" customHeight="1" x14ac:dyDescent="0.25">
      <c r="A28" s="56"/>
      <c r="B28" s="56"/>
      <c r="C28" s="56"/>
      <c r="D28" s="56"/>
    </row>
    <row r="29" spans="1:4" ht="11.25" customHeight="1" x14ac:dyDescent="0.25">
      <c r="A29" s="56"/>
      <c r="B29" s="56"/>
      <c r="C29" s="56"/>
      <c r="D29" s="56"/>
    </row>
    <row r="30" spans="1:4" ht="11.25" customHeight="1" x14ac:dyDescent="0.25">
      <c r="A30" s="56"/>
      <c r="B30" s="56"/>
      <c r="C30" s="56"/>
      <c r="D30" s="56"/>
    </row>
    <row r="31" spans="1:4" ht="11.25" customHeight="1" x14ac:dyDescent="0.25">
      <c r="A31" s="56"/>
      <c r="B31" s="56"/>
      <c r="C31" s="56"/>
      <c r="D31" s="56"/>
    </row>
    <row r="32" spans="1:4" ht="11.25" customHeight="1" x14ac:dyDescent="0.25">
      <c r="A32" s="56"/>
      <c r="B32" s="56"/>
      <c r="C32" s="56"/>
      <c r="D32" s="56"/>
    </row>
    <row r="33" spans="1:4" ht="11.25" customHeight="1" x14ac:dyDescent="0.25">
      <c r="A33" s="56"/>
      <c r="B33" s="56"/>
      <c r="C33" s="56"/>
      <c r="D33" s="56"/>
    </row>
    <row r="34" spans="1:4" ht="11.25" customHeight="1" x14ac:dyDescent="0.25">
      <c r="A34" s="56"/>
      <c r="B34" s="56"/>
      <c r="C34" s="56"/>
      <c r="D34" s="56"/>
    </row>
    <row r="35" spans="1:4" ht="11.25" customHeight="1" x14ac:dyDescent="0.25">
      <c r="A35" s="56"/>
      <c r="B35" s="56"/>
      <c r="C35" s="56"/>
      <c r="D35" s="56"/>
    </row>
    <row r="36" spans="1:4" ht="11.25" customHeight="1" x14ac:dyDescent="0.25">
      <c r="A36" s="56"/>
      <c r="B36" s="56"/>
      <c r="C36" s="56"/>
      <c r="D36" s="56"/>
    </row>
    <row r="37" spans="1:4" ht="11.25" customHeight="1" x14ac:dyDescent="0.25">
      <c r="A37" s="56"/>
      <c r="B37" s="56"/>
      <c r="C37" s="56"/>
      <c r="D37" s="56"/>
    </row>
    <row r="38" spans="1:4" ht="11.25" customHeight="1" x14ac:dyDescent="0.25">
      <c r="A38" s="56"/>
      <c r="B38" s="56"/>
      <c r="C38" s="56"/>
      <c r="D38" s="56"/>
    </row>
    <row r="39" spans="1:4" ht="11.25" customHeight="1" x14ac:dyDescent="0.25">
      <c r="A39" s="56"/>
      <c r="B39" s="56"/>
      <c r="C39" s="56"/>
      <c r="D39" s="56"/>
    </row>
    <row r="40" spans="1:4" ht="11.25" customHeight="1" x14ac:dyDescent="0.25">
      <c r="A40" s="56"/>
      <c r="B40" s="56"/>
      <c r="C40" s="56"/>
      <c r="D40" s="56"/>
    </row>
    <row r="41" spans="1:4" ht="11.25" customHeight="1" x14ac:dyDescent="0.25">
      <c r="A41" s="56"/>
      <c r="B41" s="56"/>
      <c r="C41" s="56"/>
      <c r="D41" s="56"/>
    </row>
    <row r="42" spans="1:4" ht="11.25" customHeight="1" x14ac:dyDescent="0.25">
      <c r="A42" s="56"/>
      <c r="B42" s="56"/>
      <c r="C42" s="56"/>
      <c r="D42" s="56"/>
    </row>
    <row r="43" spans="1:4" ht="11.25" customHeight="1" x14ac:dyDescent="0.25">
      <c r="A43" s="56"/>
      <c r="B43" s="56"/>
      <c r="C43" s="56"/>
      <c r="D43" s="56"/>
    </row>
    <row r="44" spans="1:4" ht="11.25" customHeight="1" x14ac:dyDescent="0.25">
      <c r="A44" s="56"/>
      <c r="B44" s="56"/>
      <c r="C44" s="56"/>
      <c r="D44" s="56"/>
    </row>
    <row r="45" spans="1:4" ht="11.25" customHeight="1" x14ac:dyDescent="0.25">
      <c r="A45" s="56"/>
      <c r="B45" s="56"/>
      <c r="C45" s="56"/>
      <c r="D45" s="56"/>
    </row>
    <row r="46" spans="1:4" ht="11.25" customHeight="1" x14ac:dyDescent="0.25">
      <c r="A46" s="56"/>
      <c r="B46" s="56"/>
      <c r="C46" s="56"/>
      <c r="D46" s="56"/>
    </row>
    <row r="47" spans="1:4" ht="11.25" customHeight="1" x14ac:dyDescent="0.25">
      <c r="A47" s="56"/>
      <c r="B47" s="56"/>
      <c r="C47" s="56"/>
      <c r="D47" s="56"/>
    </row>
    <row r="48" spans="1:4" ht="11.25" customHeight="1" x14ac:dyDescent="0.25">
      <c r="A48" s="56"/>
      <c r="B48" s="56"/>
      <c r="C48" s="56"/>
      <c r="D48" s="56"/>
    </row>
    <row r="49" spans="1:4" ht="11.25" customHeight="1" x14ac:dyDescent="0.25">
      <c r="A49" s="56"/>
      <c r="B49" s="56"/>
      <c r="C49" s="56"/>
      <c r="D49" s="56"/>
    </row>
    <row r="50" spans="1:4" ht="11.25" customHeight="1" x14ac:dyDescent="0.25">
      <c r="A50" s="56"/>
      <c r="B50" s="56"/>
      <c r="C50" s="56"/>
      <c r="D50" s="56"/>
    </row>
    <row r="51" spans="1:4" ht="11.25" customHeight="1" x14ac:dyDescent="0.25">
      <c r="A51" s="56"/>
      <c r="B51" s="56"/>
      <c r="C51" s="56"/>
      <c r="D51" s="56"/>
    </row>
    <row r="52" spans="1:4" ht="11.25" customHeight="1" x14ac:dyDescent="0.25">
      <c r="A52" s="56"/>
      <c r="B52" s="56"/>
      <c r="C52" s="56"/>
      <c r="D52" s="56"/>
    </row>
    <row r="53" spans="1:4" ht="11.25" customHeight="1" x14ac:dyDescent="0.25">
      <c r="A53" s="56"/>
      <c r="B53" s="56"/>
      <c r="C53" s="56"/>
      <c r="D53" s="56"/>
    </row>
    <row r="54" spans="1:4" ht="11.25" customHeight="1" x14ac:dyDescent="0.25">
      <c r="A54" s="56"/>
      <c r="B54" s="56"/>
      <c r="C54" s="56"/>
      <c r="D54" s="56"/>
    </row>
    <row r="55" spans="1:4" ht="11.25" customHeight="1" x14ac:dyDescent="0.25">
      <c r="A55" s="56"/>
      <c r="B55" s="56"/>
      <c r="C55" s="56"/>
      <c r="D55" s="56"/>
    </row>
    <row r="56" spans="1:4" ht="11.25" customHeight="1" x14ac:dyDescent="0.25">
      <c r="A56" s="56"/>
      <c r="B56" s="56"/>
      <c r="C56" s="56"/>
      <c r="D56" s="56"/>
    </row>
    <row r="57" spans="1:4" ht="11.25" customHeight="1" x14ac:dyDescent="0.25">
      <c r="A57" s="56"/>
      <c r="B57" s="56"/>
      <c r="C57" s="56"/>
      <c r="D57" s="56"/>
    </row>
    <row r="58" spans="1:4" ht="11.25" customHeight="1" x14ac:dyDescent="0.25">
      <c r="A58" s="56"/>
      <c r="B58" s="56"/>
      <c r="C58" s="56"/>
      <c r="D58" s="56"/>
    </row>
    <row r="59" spans="1:4" ht="11.25" customHeight="1" x14ac:dyDescent="0.25">
      <c r="A59" s="56"/>
      <c r="B59" s="56"/>
      <c r="C59" s="56"/>
      <c r="D59" s="56"/>
    </row>
    <row r="60" spans="1:4" ht="11.25" customHeight="1" x14ac:dyDescent="0.25">
      <c r="A60" s="56"/>
      <c r="B60" s="56"/>
      <c r="C60" s="56"/>
      <c r="D60" s="56"/>
    </row>
    <row r="61" spans="1:4" ht="11.25" customHeight="1" x14ac:dyDescent="0.25">
      <c r="A61" s="56"/>
      <c r="B61" s="56"/>
      <c r="C61" s="56"/>
      <c r="D61" s="56"/>
    </row>
    <row r="62" spans="1:4" ht="11.25" customHeight="1" x14ac:dyDescent="0.25">
      <c r="A62" s="56"/>
      <c r="B62" s="56"/>
      <c r="C62" s="56"/>
      <c r="D62" s="56"/>
    </row>
    <row r="63" spans="1:4" ht="11.25" customHeight="1" x14ac:dyDescent="0.25">
      <c r="A63" s="56"/>
      <c r="B63" s="56"/>
      <c r="C63" s="56"/>
      <c r="D63" s="56"/>
    </row>
    <row r="64" spans="1:4" ht="11.25" customHeight="1" x14ac:dyDescent="0.25">
      <c r="A64" s="56"/>
      <c r="B64" s="56"/>
      <c r="C64" s="56"/>
      <c r="D64" s="56"/>
    </row>
    <row r="65" spans="1:4" ht="11.25" customHeight="1" x14ac:dyDescent="0.25">
      <c r="A65" s="56"/>
      <c r="B65" s="56"/>
      <c r="C65" s="56"/>
      <c r="D65" s="56"/>
    </row>
    <row r="66" spans="1:4" ht="11.25" customHeight="1" x14ac:dyDescent="0.25">
      <c r="A66" s="56"/>
      <c r="B66" s="56"/>
      <c r="C66" s="56"/>
      <c r="D66" s="56"/>
    </row>
    <row r="67" spans="1:4" ht="11.25" customHeight="1" x14ac:dyDescent="0.25">
      <c r="A67" s="56"/>
      <c r="B67" s="56"/>
      <c r="C67" s="56"/>
      <c r="D67" s="56"/>
    </row>
    <row r="68" spans="1:4" ht="11.25" customHeight="1" x14ac:dyDescent="0.25">
      <c r="A68" s="56"/>
      <c r="B68" s="56"/>
      <c r="C68" s="56"/>
      <c r="D68" s="56"/>
    </row>
    <row r="69" spans="1:4" ht="11.25" customHeight="1" x14ac:dyDescent="0.25">
      <c r="A69" s="56"/>
      <c r="B69" s="56"/>
      <c r="C69" s="56"/>
      <c r="D69" s="56"/>
    </row>
    <row r="70" spans="1:4" ht="11.25" customHeight="1" x14ac:dyDescent="0.25">
      <c r="A70" s="56"/>
      <c r="B70" s="56"/>
      <c r="C70" s="56"/>
      <c r="D70" s="56"/>
    </row>
    <row r="71" spans="1:4" ht="11.25" customHeight="1" x14ac:dyDescent="0.25">
      <c r="A71" s="56"/>
      <c r="B71" s="56"/>
      <c r="C71" s="56"/>
      <c r="D71" s="56"/>
    </row>
    <row r="72" spans="1:4" ht="11.25" customHeight="1" x14ac:dyDescent="0.25">
      <c r="A72" s="56"/>
      <c r="B72" s="56"/>
      <c r="C72" s="56"/>
      <c r="D72" s="56"/>
    </row>
    <row r="73" spans="1:4" ht="11.25" customHeight="1" x14ac:dyDescent="0.25">
      <c r="A73" s="56"/>
      <c r="B73" s="56"/>
      <c r="C73" s="56"/>
      <c r="D73" s="56"/>
    </row>
    <row r="74" spans="1:4" ht="11.25" customHeight="1" x14ac:dyDescent="0.25">
      <c r="A74" s="56"/>
      <c r="B74" s="56"/>
      <c r="C74" s="56"/>
      <c r="D74" s="56"/>
    </row>
    <row r="75" spans="1:4" ht="11.25" customHeight="1" x14ac:dyDescent="0.25">
      <c r="A75" s="56"/>
      <c r="B75" s="56"/>
      <c r="C75" s="56"/>
      <c r="D75" s="56"/>
    </row>
    <row r="76" spans="1:4" ht="11.25" customHeight="1" x14ac:dyDescent="0.25">
      <c r="A76" s="56"/>
      <c r="B76" s="56"/>
      <c r="C76" s="56"/>
      <c r="D76" s="56"/>
    </row>
    <row r="77" spans="1:4" ht="11.25" customHeight="1" x14ac:dyDescent="0.25">
      <c r="A77" s="56"/>
      <c r="B77" s="56"/>
      <c r="C77" s="56"/>
      <c r="D77" s="56"/>
    </row>
    <row r="78" spans="1:4" ht="11.25" customHeight="1" x14ac:dyDescent="0.25">
      <c r="A78" s="56"/>
      <c r="B78" s="56"/>
      <c r="C78" s="56"/>
      <c r="D78" s="56"/>
    </row>
    <row r="79" spans="1:4" ht="11.25" customHeight="1" x14ac:dyDescent="0.25">
      <c r="A79" s="56"/>
      <c r="B79" s="56"/>
      <c r="C79" s="56"/>
      <c r="D79" s="56"/>
    </row>
    <row r="80" spans="1:4" ht="11.25" customHeight="1" x14ac:dyDescent="0.25">
      <c r="A80" s="56"/>
      <c r="B80" s="56"/>
      <c r="C80" s="56"/>
      <c r="D80" s="56"/>
    </row>
    <row r="81" spans="1:4" ht="11.25" customHeight="1" x14ac:dyDescent="0.25">
      <c r="A81" s="56"/>
      <c r="B81" s="56"/>
      <c r="C81" s="56"/>
      <c r="D81" s="56"/>
    </row>
    <row r="82" spans="1:4" ht="11.25" customHeight="1" x14ac:dyDescent="0.25">
      <c r="A82" s="56"/>
      <c r="B82" s="56"/>
      <c r="C82" s="56"/>
      <c r="D82" s="56"/>
    </row>
    <row r="83" spans="1:4" ht="11.25" customHeight="1" x14ac:dyDescent="0.25">
      <c r="A83" s="56"/>
      <c r="B83" s="56"/>
      <c r="C83" s="56"/>
      <c r="D83" s="56"/>
    </row>
    <row r="84" spans="1:4" ht="11.25" customHeight="1" x14ac:dyDescent="0.25">
      <c r="A84" s="56"/>
      <c r="B84" s="56"/>
      <c r="C84" s="56"/>
      <c r="D84" s="56"/>
    </row>
    <row r="85" spans="1:4" ht="11.25" customHeight="1" x14ac:dyDescent="0.25">
      <c r="A85" s="56"/>
      <c r="B85" s="56"/>
      <c r="C85" s="56"/>
      <c r="D85" s="56"/>
    </row>
    <row r="86" spans="1:4" ht="11.25" customHeight="1" x14ac:dyDescent="0.25">
      <c r="A86" s="56"/>
      <c r="B86" s="56"/>
      <c r="C86" s="56"/>
      <c r="D86" s="56"/>
    </row>
    <row r="87" spans="1:4" ht="11.25" customHeight="1" x14ac:dyDescent="0.25">
      <c r="A87" s="56"/>
      <c r="B87" s="56"/>
      <c r="C87" s="56"/>
      <c r="D87" s="56"/>
    </row>
    <row r="88" spans="1:4" ht="11.25" customHeight="1" x14ac:dyDescent="0.25">
      <c r="A88" s="56"/>
      <c r="B88" s="56"/>
      <c r="C88" s="56"/>
      <c r="D88" s="56"/>
    </row>
    <row r="89" spans="1:4" ht="11.25" customHeight="1" x14ac:dyDescent="0.25">
      <c r="A89" s="56"/>
      <c r="B89" s="56"/>
      <c r="C89" s="56"/>
      <c r="D89" s="56"/>
    </row>
    <row r="90" spans="1:4" ht="11.25" customHeight="1" x14ac:dyDescent="0.25">
      <c r="A90" s="56"/>
      <c r="B90" s="56"/>
      <c r="C90" s="56"/>
      <c r="D90" s="56"/>
    </row>
    <row r="91" spans="1:4" ht="11.25" customHeight="1" x14ac:dyDescent="0.25">
      <c r="A91" s="56"/>
      <c r="B91" s="56"/>
      <c r="C91" s="56"/>
      <c r="D91" s="56"/>
    </row>
    <row r="92" spans="1:4" ht="11.25" customHeight="1" x14ac:dyDescent="0.25">
      <c r="A92" s="56"/>
      <c r="B92" s="56"/>
      <c r="C92" s="56"/>
      <c r="D92" s="56"/>
    </row>
    <row r="93" spans="1:4" ht="11.25" customHeight="1" x14ac:dyDescent="0.25">
      <c r="A93" s="56"/>
      <c r="B93" s="56"/>
      <c r="C93" s="56"/>
      <c r="D93" s="56"/>
    </row>
    <row r="94" spans="1:4" ht="11.25" customHeight="1" x14ac:dyDescent="0.25">
      <c r="A94" s="56"/>
      <c r="B94" s="56"/>
      <c r="C94" s="56"/>
      <c r="D94" s="56"/>
    </row>
    <row r="95" spans="1:4" ht="11.25" customHeight="1" x14ac:dyDescent="0.25">
      <c r="A95" s="56"/>
      <c r="B95" s="56"/>
      <c r="C95" s="56"/>
      <c r="D95" s="56"/>
    </row>
    <row r="96" spans="1:4" ht="11.25" customHeight="1" x14ac:dyDescent="0.25">
      <c r="A96" s="56"/>
      <c r="B96" s="56"/>
      <c r="C96" s="56"/>
      <c r="D96" s="56"/>
    </row>
    <row r="97" spans="1:4" ht="11.25" customHeight="1" x14ac:dyDescent="0.25">
      <c r="A97" s="56"/>
      <c r="B97" s="56"/>
      <c r="C97" s="56"/>
      <c r="D97" s="56"/>
    </row>
    <row r="98" spans="1:4" ht="11.25" customHeight="1" x14ac:dyDescent="0.25">
      <c r="A98" s="56"/>
      <c r="B98" s="56"/>
      <c r="C98" s="56"/>
      <c r="D98" s="56"/>
    </row>
    <row r="99" spans="1:4" ht="11.25" customHeight="1" x14ac:dyDescent="0.25">
      <c r="A99" s="56"/>
      <c r="B99" s="56"/>
      <c r="C99" s="56"/>
      <c r="D99" s="56"/>
    </row>
    <row r="100" spans="1:4" ht="11.25" customHeight="1" x14ac:dyDescent="0.25">
      <c r="A100" s="56"/>
      <c r="B100" s="56"/>
      <c r="C100" s="56"/>
      <c r="D100" s="56"/>
    </row>
    <row r="101" spans="1:4" ht="11.25" customHeight="1" x14ac:dyDescent="0.25"/>
    <row r="102" spans="1:4" ht="11.25" customHeight="1" x14ac:dyDescent="0.25"/>
    <row r="103" spans="1:4" ht="11.25" customHeight="1" x14ac:dyDescent="0.25"/>
    <row r="104" spans="1:4" ht="11.25" customHeight="1" x14ac:dyDescent="0.25"/>
    <row r="105" spans="1:4" ht="11.25" customHeight="1" x14ac:dyDescent="0.25"/>
    <row r="106" spans="1:4" ht="11.25" customHeight="1" x14ac:dyDescent="0.25"/>
    <row r="107" spans="1:4" ht="11.25" customHeight="1" x14ac:dyDescent="0.25"/>
    <row r="108" spans="1:4" ht="11.25" customHeight="1" x14ac:dyDescent="0.25"/>
    <row r="109" spans="1:4" ht="11.25" customHeight="1" x14ac:dyDescent="0.25"/>
    <row r="110" spans="1:4" ht="11.25" customHeight="1" x14ac:dyDescent="0.25"/>
    <row r="111" spans="1:4" ht="11.25" customHeight="1" x14ac:dyDescent="0.25"/>
    <row r="112" spans="1:4" ht="11.25" customHeight="1" x14ac:dyDescent="0.25"/>
    <row r="113" ht="11.25" customHeight="1" x14ac:dyDescent="0.25"/>
    <row r="114" ht="11.25" customHeight="1" x14ac:dyDescent="0.25"/>
    <row r="115" ht="11.25" customHeight="1" x14ac:dyDescent="0.25"/>
    <row r="116" ht="11.25" customHeight="1" x14ac:dyDescent="0.25"/>
    <row r="117" ht="11.25" customHeight="1" x14ac:dyDescent="0.25"/>
    <row r="118" ht="11.25" customHeight="1" x14ac:dyDescent="0.25"/>
    <row r="119" ht="11.25" customHeight="1" x14ac:dyDescent="0.25"/>
    <row r="120" ht="11.25" customHeight="1" x14ac:dyDescent="0.25"/>
    <row r="121" ht="11.25" customHeight="1" x14ac:dyDescent="0.25"/>
    <row r="122" ht="11.25" customHeight="1" x14ac:dyDescent="0.25"/>
    <row r="123" ht="11.25" customHeight="1" x14ac:dyDescent="0.25"/>
    <row r="124" ht="11.25" customHeight="1" x14ac:dyDescent="0.25"/>
    <row r="125" ht="11.25" customHeight="1" x14ac:dyDescent="0.25"/>
    <row r="126" ht="11.25" customHeight="1" x14ac:dyDescent="0.25"/>
    <row r="127" ht="11.25" customHeight="1" x14ac:dyDescent="0.25"/>
    <row r="128" ht="11.25" customHeight="1" x14ac:dyDescent="0.25"/>
    <row r="129" ht="11.25" customHeight="1" x14ac:dyDescent="0.25"/>
    <row r="130" ht="11.25" customHeight="1" x14ac:dyDescent="0.25"/>
    <row r="131" ht="11.25" customHeight="1" x14ac:dyDescent="0.25"/>
    <row r="132" ht="11.25" customHeight="1" x14ac:dyDescent="0.25"/>
    <row r="133" ht="11.25" customHeight="1" x14ac:dyDescent="0.25"/>
    <row r="134" ht="11.25" customHeight="1" x14ac:dyDescent="0.25"/>
    <row r="135" ht="11.25" customHeight="1" x14ac:dyDescent="0.25"/>
    <row r="136" ht="11.25" customHeight="1" x14ac:dyDescent="0.25"/>
    <row r="137" ht="11.25" customHeight="1" x14ac:dyDescent="0.25"/>
    <row r="138" ht="11.25" customHeight="1" x14ac:dyDescent="0.25"/>
    <row r="139" ht="11.25" customHeight="1" x14ac:dyDescent="0.25"/>
    <row r="140" ht="11.25" customHeight="1" x14ac:dyDescent="0.25"/>
    <row r="141" ht="11.25" customHeight="1" x14ac:dyDescent="0.25"/>
    <row r="142" ht="11.25" customHeight="1" x14ac:dyDescent="0.25"/>
    <row r="143" ht="11.25" customHeight="1" x14ac:dyDescent="0.25"/>
    <row r="144" ht="11.25" customHeight="1" x14ac:dyDescent="0.25"/>
    <row r="145" ht="11.25" customHeight="1" x14ac:dyDescent="0.25"/>
    <row r="146" ht="11.25" customHeight="1" x14ac:dyDescent="0.25"/>
    <row r="147" ht="11.25" customHeight="1" x14ac:dyDescent="0.25"/>
    <row r="148" ht="11.25" customHeight="1" x14ac:dyDescent="0.25"/>
    <row r="149" ht="11.25" customHeight="1" x14ac:dyDescent="0.25"/>
    <row r="150" ht="11.25" customHeight="1" x14ac:dyDescent="0.25"/>
    <row r="151" ht="11.25" customHeight="1" x14ac:dyDescent="0.25"/>
    <row r="152" ht="11.25" customHeight="1" x14ac:dyDescent="0.25"/>
    <row r="153" ht="11.25" customHeight="1" x14ac:dyDescent="0.25"/>
    <row r="154" ht="11.25" customHeight="1" x14ac:dyDescent="0.25"/>
    <row r="155" ht="11.25" customHeight="1" x14ac:dyDescent="0.25"/>
    <row r="156" ht="11.25" customHeight="1" x14ac:dyDescent="0.25"/>
    <row r="157" ht="11.25" customHeight="1" x14ac:dyDescent="0.25"/>
    <row r="158" ht="11.25" customHeight="1" x14ac:dyDescent="0.25"/>
    <row r="159" ht="11.25" customHeight="1" x14ac:dyDescent="0.25"/>
    <row r="160" ht="11.25" customHeight="1" x14ac:dyDescent="0.25"/>
    <row r="161" ht="11.25" customHeight="1" x14ac:dyDescent="0.25"/>
    <row r="162" ht="11.25" customHeight="1" x14ac:dyDescent="0.25"/>
    <row r="163" ht="11.25" customHeight="1" x14ac:dyDescent="0.25"/>
    <row r="164" ht="11.25" customHeight="1" x14ac:dyDescent="0.25"/>
    <row r="165" ht="11.25" customHeight="1" x14ac:dyDescent="0.25"/>
    <row r="166" ht="11.25" customHeight="1" x14ac:dyDescent="0.25"/>
    <row r="167" ht="11.25" customHeight="1" x14ac:dyDescent="0.25"/>
    <row r="168" ht="11.25" customHeight="1" x14ac:dyDescent="0.25"/>
    <row r="169" ht="11.25" customHeight="1" x14ac:dyDescent="0.25"/>
    <row r="170" ht="11.25" customHeight="1" x14ac:dyDescent="0.25"/>
    <row r="171" ht="11.25" customHeight="1" x14ac:dyDescent="0.25"/>
    <row r="172" ht="11.25" customHeight="1" x14ac:dyDescent="0.25"/>
    <row r="173" ht="11.25" customHeight="1" x14ac:dyDescent="0.25"/>
    <row r="174" ht="11.25" customHeight="1" x14ac:dyDescent="0.25"/>
    <row r="175" ht="11.25" customHeight="1" x14ac:dyDescent="0.25"/>
    <row r="176" ht="11.25" customHeight="1" x14ac:dyDescent="0.25"/>
    <row r="177" ht="11.25" customHeight="1" x14ac:dyDescent="0.25"/>
    <row r="178" ht="11.25" customHeight="1" x14ac:dyDescent="0.25"/>
    <row r="179" ht="11.25" customHeight="1" x14ac:dyDescent="0.25"/>
    <row r="180" ht="11.25" customHeight="1" x14ac:dyDescent="0.25"/>
    <row r="181" ht="11.25" customHeight="1" x14ac:dyDescent="0.25"/>
    <row r="182" ht="11.25" customHeight="1" x14ac:dyDescent="0.25"/>
    <row r="183" ht="11.25" customHeight="1" x14ac:dyDescent="0.25"/>
    <row r="184" ht="11.25" customHeight="1" x14ac:dyDescent="0.25"/>
    <row r="185" ht="11.25" customHeight="1" x14ac:dyDescent="0.25"/>
    <row r="186" ht="11.25" customHeight="1" x14ac:dyDescent="0.25"/>
    <row r="187" ht="11.25" customHeight="1" x14ac:dyDescent="0.25"/>
    <row r="188" ht="11.25" customHeight="1" x14ac:dyDescent="0.25"/>
    <row r="189" ht="11.25" customHeight="1" x14ac:dyDescent="0.25"/>
    <row r="190" ht="11.25" customHeight="1" x14ac:dyDescent="0.25"/>
    <row r="191" ht="11.25" customHeight="1" x14ac:dyDescent="0.25"/>
    <row r="192" ht="11.25" customHeight="1" x14ac:dyDescent="0.25"/>
    <row r="193" ht="11.25" customHeight="1" x14ac:dyDescent="0.25"/>
    <row r="194" ht="11.25" customHeight="1" x14ac:dyDescent="0.25"/>
    <row r="195" ht="11.25" customHeight="1" x14ac:dyDescent="0.25"/>
    <row r="196" ht="11.25" customHeight="1" x14ac:dyDescent="0.25"/>
    <row r="197" ht="11.25" customHeight="1" x14ac:dyDescent="0.25"/>
    <row r="198" ht="11.25" customHeight="1" x14ac:dyDescent="0.25"/>
    <row r="199" ht="11.25" customHeight="1" x14ac:dyDescent="0.25"/>
    <row r="200" ht="11.25" customHeight="1" x14ac:dyDescent="0.25"/>
  </sheetData>
  <hyperlinks>
    <hyperlink ref="B6" location="'VI-1'!A1" display="Various measures of inflation"/>
    <hyperlink ref="B7" location="'VI-2'!A1" display="Subcomponents' effects on the CPI in Q1"/>
    <hyperlink ref="B8" location="'VI-3'!A1" display="Headline and underlying inflation¹"/>
    <hyperlink ref="B9" location="'VI-4'!A1" display="Components of CPI inflation "/>
    <hyperlink ref="B10" location="'VI-5'!A1" display="Imported and domestic inflation¹"/>
    <hyperlink ref="B11" location="'VI-6'!A1" display="Domestic inflationary pressures¹"/>
    <hyperlink ref="B12" location="'VI-7'!A1" display="Private services and selected subcomponents of the CPI"/>
    <hyperlink ref="B13" location="'VI-8'!A1" display="Corporate expectations of input and product prices 6 months ahead 2002-2019¹"/>
    <hyperlink ref="B14" location="'VI-9'!A1" display="Different measures of wages¹"/>
    <hyperlink ref="B15" location="'VI-10'!A1" display="Unit labour costs and contribution of underlying components 2008-2019¹"/>
    <hyperlink ref="B16" location="'VI-11'!A1" display="Inflation expectations"/>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45"/>
  <sheetViews>
    <sheetView workbookViewId="0"/>
  </sheetViews>
  <sheetFormatPr defaultRowHeight="15" x14ac:dyDescent="0.25"/>
  <cols>
    <col min="1" max="1" width="9.140625" style="74"/>
    <col min="4" max="4" width="9.7109375" customWidth="1"/>
  </cols>
  <sheetData>
    <row r="1" spans="1:5" x14ac:dyDescent="0.25">
      <c r="A1" s="82"/>
      <c r="B1" s="25" t="s">
        <v>0</v>
      </c>
      <c r="C1" s="26"/>
      <c r="D1" s="26"/>
    </row>
    <row r="2" spans="1:5" x14ac:dyDescent="0.25">
      <c r="A2" s="82"/>
      <c r="B2" s="8" t="s">
        <v>1</v>
      </c>
      <c r="C2" s="26"/>
      <c r="D2" s="26"/>
    </row>
    <row r="3" spans="1:5" x14ac:dyDescent="0.25">
      <c r="A3" s="32"/>
      <c r="B3" s="27" t="s">
        <v>81</v>
      </c>
      <c r="C3" s="26"/>
      <c r="D3" s="26"/>
    </row>
    <row r="4" spans="1:5" x14ac:dyDescent="0.25">
      <c r="A4" s="82"/>
      <c r="B4" s="28" t="s">
        <v>82</v>
      </c>
      <c r="C4" s="29"/>
      <c r="D4" s="26"/>
    </row>
    <row r="5" spans="1:5" x14ac:dyDescent="0.25">
      <c r="A5" s="82"/>
      <c r="B5" s="30" t="s">
        <v>83</v>
      </c>
      <c r="C5" s="29"/>
      <c r="D5" s="26"/>
    </row>
    <row r="6" spans="1:5" x14ac:dyDescent="0.25">
      <c r="A6" s="82"/>
      <c r="B6" s="31" t="s">
        <v>59</v>
      </c>
      <c r="C6" s="29"/>
      <c r="D6" s="26"/>
    </row>
    <row r="7" spans="1:5" x14ac:dyDescent="0.25">
      <c r="A7" s="82"/>
      <c r="B7" s="24"/>
      <c r="C7" s="29"/>
      <c r="D7" s="26"/>
    </row>
    <row r="8" spans="1:5" x14ac:dyDescent="0.25">
      <c r="A8" s="82"/>
      <c r="B8" s="31" t="s">
        <v>84</v>
      </c>
      <c r="C8" s="29"/>
      <c r="D8" s="26"/>
    </row>
    <row r="9" spans="1:5" x14ac:dyDescent="0.25">
      <c r="A9" s="82"/>
      <c r="B9" s="26" t="s">
        <v>85</v>
      </c>
      <c r="C9" s="29"/>
      <c r="D9" s="26"/>
    </row>
    <row r="10" spans="1:5" x14ac:dyDescent="0.25">
      <c r="A10" s="82"/>
      <c r="B10" s="26"/>
      <c r="C10" s="29"/>
      <c r="D10" s="26"/>
    </row>
    <row r="11" spans="1:5" x14ac:dyDescent="0.25">
      <c r="A11" s="32"/>
      <c r="B11" s="32"/>
      <c r="C11" s="29"/>
      <c r="D11" s="26"/>
    </row>
    <row r="12" spans="1:5" ht="33" x14ac:dyDescent="0.25">
      <c r="A12" s="32"/>
      <c r="B12" s="80" t="s">
        <v>86</v>
      </c>
      <c r="C12" s="80" t="s">
        <v>87</v>
      </c>
      <c r="D12" s="80" t="s">
        <v>88</v>
      </c>
      <c r="E12" s="81"/>
    </row>
    <row r="13" spans="1:5" x14ac:dyDescent="0.25">
      <c r="A13" s="83">
        <v>40603</v>
      </c>
      <c r="B13" s="33">
        <v>4.33</v>
      </c>
      <c r="C13" s="33">
        <v>5.0999999999999996</v>
      </c>
      <c r="D13" s="33">
        <v>5.37</v>
      </c>
    </row>
    <row r="14" spans="1:5" x14ac:dyDescent="0.25">
      <c r="A14" s="83">
        <v>40695</v>
      </c>
      <c r="B14" s="33">
        <v>5.6</v>
      </c>
      <c r="C14" s="33">
        <v>5.9</v>
      </c>
      <c r="D14" s="33">
        <v>7.01</v>
      </c>
    </row>
    <row r="15" spans="1:5" x14ac:dyDescent="0.25">
      <c r="A15" s="83">
        <v>40787</v>
      </c>
      <c r="B15" s="33">
        <v>8.06</v>
      </c>
      <c r="C15" s="33">
        <v>6.7</v>
      </c>
      <c r="D15" s="33">
        <v>9.39</v>
      </c>
    </row>
    <row r="16" spans="1:5" x14ac:dyDescent="0.25">
      <c r="A16" s="83">
        <v>40878</v>
      </c>
      <c r="B16" s="33">
        <v>9.02</v>
      </c>
      <c r="C16" s="33">
        <v>7.2</v>
      </c>
      <c r="D16" s="33">
        <v>9.7899999999999991</v>
      </c>
    </row>
    <row r="17" spans="1:4" x14ac:dyDescent="0.25">
      <c r="A17" s="83">
        <v>40969</v>
      </c>
      <c r="B17" s="33">
        <v>10.82</v>
      </c>
      <c r="C17" s="33">
        <v>8.6</v>
      </c>
      <c r="D17" s="33">
        <v>10.58</v>
      </c>
    </row>
    <row r="18" spans="1:4" x14ac:dyDescent="0.25">
      <c r="A18" s="83">
        <v>41061</v>
      </c>
      <c r="B18" s="33">
        <v>9.9</v>
      </c>
      <c r="C18" s="33">
        <v>7</v>
      </c>
      <c r="D18" s="33">
        <v>9</v>
      </c>
    </row>
    <row r="19" spans="1:4" x14ac:dyDescent="0.25">
      <c r="A19" s="83">
        <v>41153</v>
      </c>
      <c r="B19" s="33">
        <v>5.84</v>
      </c>
      <c r="C19" s="33">
        <v>6.3</v>
      </c>
      <c r="D19" s="33">
        <v>4.63</v>
      </c>
    </row>
    <row r="20" spans="1:4" x14ac:dyDescent="0.25">
      <c r="A20" s="83">
        <v>41244</v>
      </c>
      <c r="B20" s="33">
        <v>4.91</v>
      </c>
      <c r="C20" s="33">
        <v>5.4</v>
      </c>
      <c r="D20" s="33">
        <v>3.74</v>
      </c>
    </row>
    <row r="21" spans="1:4" x14ac:dyDescent="0.25">
      <c r="A21" s="83">
        <v>41334</v>
      </c>
      <c r="B21" s="33">
        <v>5.24</v>
      </c>
      <c r="C21" s="33">
        <v>5.9</v>
      </c>
      <c r="D21" s="33">
        <v>4.45</v>
      </c>
    </row>
    <row r="22" spans="1:4" x14ac:dyDescent="0.25">
      <c r="A22" s="83">
        <v>41426</v>
      </c>
      <c r="B22" s="33">
        <v>5.65</v>
      </c>
      <c r="C22" s="33">
        <v>6.2</v>
      </c>
      <c r="D22" s="33">
        <v>4.9800000000000004</v>
      </c>
    </row>
    <row r="23" spans="1:4" x14ac:dyDescent="0.25">
      <c r="A23" s="83">
        <v>41518</v>
      </c>
      <c r="B23" s="33">
        <v>5.72</v>
      </c>
      <c r="C23" s="33">
        <v>6.1</v>
      </c>
      <c r="D23" s="33">
        <v>4.9000000000000004</v>
      </c>
    </row>
    <row r="24" spans="1:4" x14ac:dyDescent="0.25">
      <c r="A24" s="83">
        <v>41609</v>
      </c>
      <c r="B24" s="33">
        <v>6.01</v>
      </c>
      <c r="C24" s="33">
        <v>6.8</v>
      </c>
      <c r="D24" s="33">
        <v>4.78</v>
      </c>
    </row>
    <row r="25" spans="1:4" x14ac:dyDescent="0.25">
      <c r="A25" s="83">
        <v>41699</v>
      </c>
      <c r="B25" s="33">
        <v>5.24</v>
      </c>
      <c r="C25" s="33">
        <v>6.6</v>
      </c>
      <c r="D25" s="33">
        <v>3.33</v>
      </c>
    </row>
    <row r="26" spans="1:4" x14ac:dyDescent="0.25">
      <c r="A26" s="83">
        <v>41791</v>
      </c>
      <c r="B26" s="33">
        <v>5.17</v>
      </c>
      <c r="C26" s="33">
        <v>6.3</v>
      </c>
      <c r="D26" s="33">
        <v>3.11</v>
      </c>
    </row>
    <row r="27" spans="1:4" x14ac:dyDescent="0.25">
      <c r="A27" s="83">
        <v>41883</v>
      </c>
      <c r="B27" s="33">
        <v>6.14</v>
      </c>
      <c r="C27" s="33">
        <v>6.3</v>
      </c>
      <c r="D27" s="33">
        <v>4.42</v>
      </c>
    </row>
    <row r="28" spans="1:4" x14ac:dyDescent="0.25">
      <c r="A28" s="83">
        <v>41974</v>
      </c>
      <c r="B28" s="33">
        <v>6.61</v>
      </c>
      <c r="C28" s="33">
        <v>5.9</v>
      </c>
      <c r="D28" s="33">
        <v>5.71</v>
      </c>
    </row>
    <row r="29" spans="1:4" x14ac:dyDescent="0.25">
      <c r="A29" s="83">
        <v>42064</v>
      </c>
      <c r="B29" s="33">
        <v>6.13</v>
      </c>
      <c r="C29" s="33">
        <v>6.6</v>
      </c>
      <c r="D29" s="33">
        <v>6.5</v>
      </c>
    </row>
    <row r="30" spans="1:4" x14ac:dyDescent="0.25">
      <c r="A30" s="83">
        <v>42156</v>
      </c>
      <c r="B30" s="33">
        <v>5.86</v>
      </c>
      <c r="C30" s="33">
        <v>6.8</v>
      </c>
      <c r="D30" s="33">
        <v>6.64</v>
      </c>
    </row>
    <row r="31" spans="1:4" x14ac:dyDescent="0.25">
      <c r="A31" s="83">
        <v>42248</v>
      </c>
      <c r="B31" s="33">
        <v>7.93</v>
      </c>
      <c r="C31" s="33">
        <v>8.1999999999999993</v>
      </c>
      <c r="D31" s="33">
        <v>8.42</v>
      </c>
    </row>
    <row r="32" spans="1:4" x14ac:dyDescent="0.25">
      <c r="A32" s="83">
        <v>42339</v>
      </c>
      <c r="B32" s="33">
        <v>8.77</v>
      </c>
      <c r="C32" s="33">
        <v>9.6</v>
      </c>
      <c r="D32" s="33">
        <v>8.1</v>
      </c>
    </row>
    <row r="33" spans="1:4" x14ac:dyDescent="0.25">
      <c r="A33" s="83">
        <v>42430</v>
      </c>
      <c r="B33" s="33">
        <v>11.78</v>
      </c>
      <c r="C33" s="33">
        <v>10.4</v>
      </c>
      <c r="D33" s="33">
        <v>9.25</v>
      </c>
    </row>
    <row r="34" spans="1:4" x14ac:dyDescent="0.25">
      <c r="A34" s="83">
        <v>42522</v>
      </c>
      <c r="B34" s="33">
        <v>13.05</v>
      </c>
      <c r="C34" s="33">
        <v>10.9</v>
      </c>
      <c r="D34" s="33">
        <v>9.91</v>
      </c>
    </row>
    <row r="35" spans="1:4" x14ac:dyDescent="0.25">
      <c r="A35" s="83">
        <v>42614</v>
      </c>
      <c r="B35" s="33">
        <v>10.98</v>
      </c>
      <c r="C35" s="33">
        <v>9.8000000000000007</v>
      </c>
      <c r="D35" s="33">
        <v>8.3699999999999992</v>
      </c>
    </row>
    <row r="36" spans="1:4" x14ac:dyDescent="0.25">
      <c r="A36" s="83">
        <v>42705</v>
      </c>
      <c r="B36" s="33">
        <v>9.74</v>
      </c>
      <c r="C36" s="33">
        <v>7.4</v>
      </c>
      <c r="D36" s="33">
        <v>8.84</v>
      </c>
    </row>
    <row r="37" spans="1:4" x14ac:dyDescent="0.25">
      <c r="A37" s="83">
        <v>42795</v>
      </c>
      <c r="B37" s="33">
        <v>6.38</v>
      </c>
      <c r="C37" s="33">
        <v>6.8</v>
      </c>
      <c r="D37" s="33">
        <v>8.16</v>
      </c>
    </row>
    <row r="38" spans="1:4" x14ac:dyDescent="0.25">
      <c r="A38" s="83">
        <v>42887</v>
      </c>
      <c r="B38" s="33">
        <v>6.66</v>
      </c>
      <c r="C38" s="33">
        <v>6.7</v>
      </c>
      <c r="D38" s="33">
        <v>9.75</v>
      </c>
    </row>
    <row r="39" spans="1:4" x14ac:dyDescent="0.25">
      <c r="A39" s="83">
        <v>42979</v>
      </c>
      <c r="B39" s="33">
        <v>7.25</v>
      </c>
      <c r="C39" s="33">
        <v>6.9</v>
      </c>
      <c r="D39" s="33">
        <v>10.23</v>
      </c>
    </row>
    <row r="40" spans="1:4" x14ac:dyDescent="0.25">
      <c r="A40" s="83">
        <v>43070</v>
      </c>
      <c r="B40" s="33">
        <v>7.04</v>
      </c>
      <c r="C40" s="33">
        <v>5.7</v>
      </c>
      <c r="D40" s="33">
        <v>8.4499999999999993</v>
      </c>
    </row>
    <row r="41" spans="1:4" x14ac:dyDescent="0.25">
      <c r="A41" s="83">
        <v>43160</v>
      </c>
      <c r="B41" s="33">
        <v>7.22</v>
      </c>
      <c r="C41" s="33">
        <v>4.7</v>
      </c>
      <c r="D41" s="33">
        <v>5.73</v>
      </c>
    </row>
    <row r="42" spans="1:4" x14ac:dyDescent="0.25">
      <c r="A42" s="83">
        <v>43252</v>
      </c>
      <c r="B42" s="33">
        <v>6.48</v>
      </c>
      <c r="C42" s="33">
        <v>4.9000000000000004</v>
      </c>
      <c r="D42" s="33">
        <v>3.71</v>
      </c>
    </row>
    <row r="43" spans="1:4" x14ac:dyDescent="0.25">
      <c r="A43" s="83">
        <v>43344</v>
      </c>
      <c r="B43" s="33">
        <v>6.07</v>
      </c>
      <c r="C43" s="33">
        <v>5.2</v>
      </c>
      <c r="D43" s="33">
        <v>3.45</v>
      </c>
    </row>
    <row r="44" spans="1:4" x14ac:dyDescent="0.25">
      <c r="A44" s="83">
        <v>43435</v>
      </c>
      <c r="B44" s="33">
        <v>6.11</v>
      </c>
      <c r="C44" s="33">
        <v>5.4</v>
      </c>
      <c r="D44" s="33">
        <v>5.01</v>
      </c>
    </row>
    <row r="45" spans="1:4" x14ac:dyDescent="0.25">
      <c r="A45" s="83">
        <v>43525</v>
      </c>
      <c r="B45" s="33">
        <v>5.65</v>
      </c>
      <c r="C45" s="26"/>
      <c r="D45" s="33">
        <v>6</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24"/>
  <sheetViews>
    <sheetView workbookViewId="0"/>
  </sheetViews>
  <sheetFormatPr defaultRowHeight="15" x14ac:dyDescent="0.25"/>
  <cols>
    <col min="2" max="2" width="9.85546875" customWidth="1"/>
    <col min="4" max="4" width="13.5703125" customWidth="1"/>
    <col min="5" max="5" width="9.5703125" bestFit="1" customWidth="1"/>
  </cols>
  <sheetData>
    <row r="1" spans="1:5" x14ac:dyDescent="0.25">
      <c r="A1" s="34"/>
      <c r="B1" s="35" t="s">
        <v>0</v>
      </c>
      <c r="C1" s="36"/>
      <c r="D1" s="36"/>
      <c r="E1" s="36"/>
    </row>
    <row r="2" spans="1:5" x14ac:dyDescent="0.25">
      <c r="A2" s="34"/>
      <c r="B2" s="8" t="s">
        <v>1</v>
      </c>
      <c r="C2" s="36"/>
      <c r="D2" s="36"/>
      <c r="E2" s="36"/>
    </row>
    <row r="3" spans="1:5" x14ac:dyDescent="0.25">
      <c r="A3" s="34"/>
      <c r="B3" s="37" t="s">
        <v>90</v>
      </c>
      <c r="C3" s="36"/>
      <c r="D3" s="36"/>
      <c r="E3" s="36"/>
    </row>
    <row r="4" spans="1:5" x14ac:dyDescent="0.25">
      <c r="A4" s="34"/>
      <c r="B4" s="38" t="s">
        <v>91</v>
      </c>
      <c r="C4" s="36"/>
      <c r="D4" s="38"/>
      <c r="E4" s="36"/>
    </row>
    <row r="5" spans="1:5" x14ac:dyDescent="0.25">
      <c r="A5" s="34"/>
      <c r="B5" s="38"/>
      <c r="C5" s="36"/>
      <c r="D5" s="38"/>
      <c r="E5" s="36"/>
    </row>
    <row r="6" spans="1:5" x14ac:dyDescent="0.25">
      <c r="A6" s="34"/>
      <c r="B6" s="38" t="s">
        <v>92</v>
      </c>
      <c r="C6" s="36"/>
      <c r="D6" s="38"/>
      <c r="E6" s="36"/>
    </row>
    <row r="7" spans="1:5" x14ac:dyDescent="0.25">
      <c r="A7" s="34"/>
      <c r="B7" s="39" t="s">
        <v>93</v>
      </c>
      <c r="C7" s="36"/>
      <c r="D7" s="39"/>
      <c r="E7" s="36"/>
    </row>
    <row r="8" spans="1:5" x14ac:dyDescent="0.25">
      <c r="A8" s="34"/>
      <c r="B8" s="40" t="s">
        <v>59</v>
      </c>
      <c r="C8" s="36"/>
      <c r="D8" s="38"/>
      <c r="E8" s="36"/>
    </row>
    <row r="9" spans="1:5" x14ac:dyDescent="0.25">
      <c r="A9" s="34"/>
      <c r="B9" s="38"/>
      <c r="C9" s="36"/>
      <c r="D9" s="36"/>
      <c r="E9" s="36"/>
    </row>
    <row r="10" spans="1:5" x14ac:dyDescent="0.25">
      <c r="A10" s="41"/>
      <c r="B10" s="41"/>
      <c r="C10" s="36"/>
      <c r="D10" s="36"/>
      <c r="E10" s="36"/>
    </row>
    <row r="11" spans="1:5" x14ac:dyDescent="0.25">
      <c r="A11" s="34"/>
      <c r="B11" s="41"/>
      <c r="C11" s="36"/>
      <c r="D11" s="36"/>
      <c r="E11" s="36"/>
    </row>
    <row r="12" spans="1:5" ht="33" x14ac:dyDescent="0.25">
      <c r="A12" s="42"/>
      <c r="B12" s="84" t="s">
        <v>94</v>
      </c>
      <c r="C12" s="84" t="s">
        <v>95</v>
      </c>
      <c r="D12" s="84" t="s">
        <v>96</v>
      </c>
      <c r="E12" s="84" t="s">
        <v>97</v>
      </c>
    </row>
    <row r="13" spans="1:5" x14ac:dyDescent="0.25">
      <c r="A13" s="43" t="s">
        <v>98</v>
      </c>
      <c r="B13" s="44">
        <v>-2.1</v>
      </c>
      <c r="C13" s="44">
        <v>4.1399999999999997</v>
      </c>
      <c r="D13" s="44">
        <v>7.0000000000000007E-2</v>
      </c>
      <c r="E13" s="44">
        <v>2.06</v>
      </c>
    </row>
    <row r="14" spans="1:5" x14ac:dyDescent="0.25">
      <c r="A14" s="43" t="s">
        <v>99</v>
      </c>
      <c r="B14" s="44">
        <v>-3.87</v>
      </c>
      <c r="C14" s="44">
        <v>0.54</v>
      </c>
      <c r="D14" s="44">
        <v>1.23</v>
      </c>
      <c r="E14" s="44">
        <v>-2.02</v>
      </c>
    </row>
    <row r="15" spans="1:5" x14ac:dyDescent="0.25">
      <c r="A15" s="43" t="s">
        <v>100</v>
      </c>
      <c r="B15" s="44">
        <v>2.2200000000000002</v>
      </c>
      <c r="C15" s="44">
        <v>3.96</v>
      </c>
      <c r="D15" s="44">
        <v>2.44</v>
      </c>
      <c r="E15" s="44">
        <v>8.91</v>
      </c>
    </row>
    <row r="16" spans="1:5" x14ac:dyDescent="0.25">
      <c r="A16" s="43" t="s">
        <v>101</v>
      </c>
      <c r="B16" s="44">
        <v>-0.35</v>
      </c>
      <c r="C16" s="44">
        <v>7.92</v>
      </c>
      <c r="D16" s="44">
        <v>0</v>
      </c>
      <c r="E16" s="44">
        <v>7.55</v>
      </c>
    </row>
    <row r="17" spans="1:5" x14ac:dyDescent="0.25">
      <c r="A17" s="43" t="s">
        <v>102</v>
      </c>
      <c r="B17" s="44">
        <v>-0.8</v>
      </c>
      <c r="C17" s="44">
        <v>6.89</v>
      </c>
      <c r="D17" s="44">
        <v>-0.91</v>
      </c>
      <c r="E17" s="44">
        <v>5.08</v>
      </c>
    </row>
    <row r="18" spans="1:5" x14ac:dyDescent="0.25">
      <c r="A18" s="43" t="s">
        <v>103</v>
      </c>
      <c r="B18" s="44">
        <v>-0.41</v>
      </c>
      <c r="C18" s="44">
        <v>4.78</v>
      </c>
      <c r="D18" s="44">
        <v>-0.1</v>
      </c>
      <c r="E18" s="44">
        <v>4.25</v>
      </c>
    </row>
    <row r="19" spans="1:5" x14ac:dyDescent="0.25">
      <c r="A19" s="43" t="s">
        <v>104</v>
      </c>
      <c r="B19" s="44">
        <v>-0.2</v>
      </c>
      <c r="C19" s="44">
        <v>4.1500000000000004</v>
      </c>
      <c r="D19" s="44">
        <v>0.1</v>
      </c>
      <c r="E19" s="44">
        <v>4.05</v>
      </c>
    </row>
    <row r="20" spans="1:5" x14ac:dyDescent="0.25">
      <c r="A20" s="43" t="s">
        <v>105</v>
      </c>
      <c r="B20" s="44">
        <v>-1.36</v>
      </c>
      <c r="C20" s="44">
        <v>7.42</v>
      </c>
      <c r="D20" s="44">
        <v>0</v>
      </c>
      <c r="E20" s="44">
        <v>5.98</v>
      </c>
    </row>
    <row r="21" spans="1:5" x14ac:dyDescent="0.25">
      <c r="A21" s="43" t="s">
        <v>106</v>
      </c>
      <c r="B21" s="44">
        <v>-3.54</v>
      </c>
      <c r="C21" s="44">
        <v>9.08</v>
      </c>
      <c r="D21" s="44">
        <v>-0.27</v>
      </c>
      <c r="E21" s="44">
        <v>5.07</v>
      </c>
    </row>
    <row r="22" spans="1:5" x14ac:dyDescent="0.25">
      <c r="A22" s="43" t="s">
        <v>107</v>
      </c>
      <c r="B22" s="44">
        <v>-3.37</v>
      </c>
      <c r="C22" s="44">
        <v>9.15</v>
      </c>
      <c r="D22" s="44">
        <v>0.27</v>
      </c>
      <c r="E22" s="44">
        <v>5.88</v>
      </c>
    </row>
    <row r="23" spans="1:5" x14ac:dyDescent="0.25">
      <c r="A23" s="43" t="s">
        <v>108</v>
      </c>
      <c r="B23" s="44">
        <v>-2.12</v>
      </c>
      <c r="C23" s="44">
        <v>4.46</v>
      </c>
      <c r="D23" s="44">
        <v>0.83</v>
      </c>
      <c r="E23" s="44">
        <v>3.14</v>
      </c>
    </row>
    <row r="24" spans="1:5" x14ac:dyDescent="0.25">
      <c r="A24" s="43" t="s">
        <v>109</v>
      </c>
      <c r="B24" s="44">
        <v>0.44</v>
      </c>
      <c r="C24" s="44">
        <v>6.15</v>
      </c>
      <c r="D24" s="44">
        <v>0.36</v>
      </c>
      <c r="E24" s="44">
        <v>7</v>
      </c>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66"/>
  <sheetViews>
    <sheetView topLeftCell="A2" workbookViewId="0">
      <selection activeCell="A2" sqref="A2"/>
    </sheetView>
  </sheetViews>
  <sheetFormatPr defaultRowHeight="15" x14ac:dyDescent="0.25"/>
  <cols>
    <col min="1" max="1" width="9.140625" style="74"/>
    <col min="4" max="4" width="10.42578125" customWidth="1"/>
    <col min="5" max="5" width="11.7109375" bestFit="1" customWidth="1"/>
    <col min="7" max="7" width="12.42578125" customWidth="1"/>
    <col min="8" max="8" width="7.5703125" bestFit="1" customWidth="1"/>
  </cols>
  <sheetData>
    <row r="1" spans="1:8" x14ac:dyDescent="0.25">
      <c r="A1" s="46"/>
      <c r="B1" s="46" t="s">
        <v>0</v>
      </c>
      <c r="C1" s="45"/>
      <c r="D1" s="45"/>
      <c r="E1" s="45"/>
      <c r="F1" s="45"/>
      <c r="G1" s="45"/>
      <c r="H1" s="45"/>
    </row>
    <row r="2" spans="1:8" x14ac:dyDescent="0.25">
      <c r="A2" s="46"/>
      <c r="B2" s="3" t="s">
        <v>1</v>
      </c>
      <c r="C2" s="45"/>
      <c r="D2" s="45"/>
      <c r="E2" s="45"/>
      <c r="F2" s="45"/>
      <c r="G2" s="45"/>
      <c r="H2" s="45"/>
    </row>
    <row r="3" spans="1:8" x14ac:dyDescent="0.25">
      <c r="A3" s="46"/>
      <c r="B3" s="47" t="s">
        <v>111</v>
      </c>
      <c r="C3" s="45"/>
      <c r="D3" s="45"/>
      <c r="E3" s="45"/>
      <c r="F3" s="45"/>
      <c r="G3" s="45"/>
      <c r="H3" s="45"/>
    </row>
    <row r="4" spans="1:8" x14ac:dyDescent="0.25">
      <c r="A4" s="46"/>
      <c r="B4" s="45" t="s">
        <v>112</v>
      </c>
      <c r="C4" s="45"/>
      <c r="D4" s="45"/>
      <c r="E4" s="45"/>
      <c r="F4" s="45"/>
      <c r="G4" s="45"/>
      <c r="H4" s="45"/>
    </row>
    <row r="5" spans="1:8" x14ac:dyDescent="0.25">
      <c r="A5" s="46"/>
      <c r="B5" s="15" t="s">
        <v>113</v>
      </c>
      <c r="C5" s="45"/>
      <c r="D5" s="45"/>
      <c r="E5" s="45"/>
      <c r="F5" s="45"/>
      <c r="G5" s="45"/>
      <c r="H5" s="45"/>
    </row>
    <row r="6" spans="1:8" x14ac:dyDescent="0.25">
      <c r="A6" s="46"/>
      <c r="B6" s="45" t="s">
        <v>114</v>
      </c>
      <c r="C6" s="45"/>
      <c r="D6" s="45"/>
      <c r="E6" s="45"/>
      <c r="F6" s="45"/>
      <c r="G6" s="45"/>
      <c r="H6" s="45"/>
    </row>
    <row r="7" spans="1:8" x14ac:dyDescent="0.25">
      <c r="A7" s="46"/>
      <c r="B7" s="48" t="s">
        <v>115</v>
      </c>
      <c r="C7" s="45"/>
      <c r="D7" s="45"/>
      <c r="E7" s="45"/>
      <c r="F7" s="45"/>
      <c r="G7" s="45"/>
      <c r="H7" s="45"/>
    </row>
    <row r="8" spans="1:8" x14ac:dyDescent="0.25">
      <c r="A8" s="46"/>
      <c r="B8" s="49" t="s">
        <v>116</v>
      </c>
      <c r="C8" s="45"/>
      <c r="D8" s="45"/>
      <c r="E8" s="45"/>
      <c r="F8" s="45"/>
      <c r="G8" s="45"/>
      <c r="H8" s="45"/>
    </row>
    <row r="9" spans="1:8" x14ac:dyDescent="0.25">
      <c r="A9" s="85"/>
      <c r="B9" s="45"/>
      <c r="C9" s="45"/>
      <c r="D9" s="45"/>
      <c r="E9" s="45"/>
      <c r="F9" s="45"/>
      <c r="G9" s="45"/>
      <c r="H9" s="45"/>
    </row>
    <row r="10" spans="1:8" x14ac:dyDescent="0.25">
      <c r="A10" s="46"/>
      <c r="B10" s="45"/>
      <c r="C10" s="45"/>
      <c r="D10" s="45"/>
      <c r="E10" s="45"/>
      <c r="F10" s="45"/>
      <c r="G10" s="45"/>
      <c r="H10" s="45"/>
    </row>
    <row r="11" spans="1:8" x14ac:dyDescent="0.25">
      <c r="A11" s="51"/>
      <c r="B11" s="50"/>
      <c r="C11" s="50"/>
      <c r="D11" s="50"/>
      <c r="E11" s="50"/>
      <c r="F11" s="50"/>
      <c r="G11" s="50"/>
      <c r="H11" s="50"/>
    </row>
    <row r="12" spans="1:8" ht="22.5" x14ac:dyDescent="0.25">
      <c r="A12" s="51"/>
      <c r="B12" s="51"/>
      <c r="C12" s="86" t="s">
        <v>117</v>
      </c>
      <c r="D12" s="86" t="s">
        <v>118</v>
      </c>
      <c r="E12" s="86" t="s">
        <v>119</v>
      </c>
      <c r="F12" s="87"/>
      <c r="G12" s="86" t="s">
        <v>120</v>
      </c>
      <c r="H12" s="86" t="s">
        <v>10</v>
      </c>
    </row>
    <row r="13" spans="1:8" x14ac:dyDescent="0.25">
      <c r="A13" s="46" t="s">
        <v>121</v>
      </c>
      <c r="B13" s="45">
        <v>2013</v>
      </c>
      <c r="C13" s="52">
        <v>4.5</v>
      </c>
      <c r="D13" s="52">
        <v>5</v>
      </c>
      <c r="E13" s="52">
        <v>4.5</v>
      </c>
      <c r="F13" s="50"/>
      <c r="G13" s="52"/>
      <c r="H13" s="52">
        <v>2.5</v>
      </c>
    </row>
    <row r="14" spans="1:8" x14ac:dyDescent="0.25">
      <c r="A14" s="46" t="s">
        <v>122</v>
      </c>
      <c r="B14" s="45">
        <v>2013</v>
      </c>
      <c r="C14" s="52">
        <v>4</v>
      </c>
      <c r="D14" s="52">
        <v>5</v>
      </c>
      <c r="E14" s="52">
        <v>4</v>
      </c>
      <c r="F14" s="50"/>
      <c r="G14" s="52"/>
      <c r="H14" s="52">
        <v>2.5</v>
      </c>
    </row>
    <row r="15" spans="1:8" x14ac:dyDescent="0.25">
      <c r="A15" s="46" t="s">
        <v>123</v>
      </c>
      <c r="B15" s="45">
        <v>2013</v>
      </c>
      <c r="C15" s="52">
        <v>4</v>
      </c>
      <c r="D15" s="52">
        <v>5</v>
      </c>
      <c r="E15" s="52">
        <v>4.2</v>
      </c>
      <c r="F15" s="50"/>
      <c r="G15" s="52"/>
      <c r="H15" s="52">
        <v>2.5</v>
      </c>
    </row>
    <row r="16" spans="1:8" x14ac:dyDescent="0.25">
      <c r="A16" s="46" t="s">
        <v>124</v>
      </c>
      <c r="B16" s="45">
        <v>2013</v>
      </c>
      <c r="C16" s="52">
        <v>3.9</v>
      </c>
      <c r="D16" s="52">
        <v>5</v>
      </c>
      <c r="E16" s="52">
        <v>4</v>
      </c>
      <c r="F16" s="50"/>
      <c r="G16" s="52"/>
      <c r="H16" s="52">
        <v>2.5</v>
      </c>
    </row>
    <row r="17" spans="1:8" x14ac:dyDescent="0.25">
      <c r="A17" s="46" t="s">
        <v>125</v>
      </c>
      <c r="B17" s="45">
        <v>2014</v>
      </c>
      <c r="C17" s="52">
        <v>3</v>
      </c>
      <c r="D17" s="52">
        <v>4</v>
      </c>
      <c r="E17" s="52">
        <v>3.3</v>
      </c>
      <c r="F17" s="50"/>
      <c r="G17" s="52"/>
      <c r="H17" s="52">
        <v>2.5</v>
      </c>
    </row>
    <row r="18" spans="1:8" x14ac:dyDescent="0.25">
      <c r="A18" s="46" t="s">
        <v>126</v>
      </c>
      <c r="B18" s="45">
        <v>2014</v>
      </c>
      <c r="C18" s="52">
        <v>3</v>
      </c>
      <c r="D18" s="52">
        <v>4</v>
      </c>
      <c r="E18" s="52">
        <v>3.1</v>
      </c>
      <c r="F18" s="50"/>
      <c r="G18" s="52"/>
      <c r="H18" s="52">
        <v>2.5</v>
      </c>
    </row>
    <row r="19" spans="1:8" x14ac:dyDescent="0.25">
      <c r="A19" s="46" t="s">
        <v>127</v>
      </c>
      <c r="B19" s="45">
        <v>2014</v>
      </c>
      <c r="C19" s="52">
        <v>3</v>
      </c>
      <c r="D19" s="52">
        <v>4</v>
      </c>
      <c r="E19" s="52">
        <v>3.3</v>
      </c>
      <c r="F19" s="50"/>
      <c r="G19" s="52"/>
      <c r="H19" s="52">
        <v>2.5</v>
      </c>
    </row>
    <row r="20" spans="1:8" x14ac:dyDescent="0.25">
      <c r="A20" s="46" t="s">
        <v>128</v>
      </c>
      <c r="B20" s="45">
        <v>2014</v>
      </c>
      <c r="C20" s="52">
        <v>2.5</v>
      </c>
      <c r="D20" s="52">
        <v>3.5</v>
      </c>
      <c r="E20" s="52">
        <v>2.8</v>
      </c>
      <c r="F20" s="50"/>
      <c r="G20" s="52"/>
      <c r="H20" s="52">
        <v>2.5</v>
      </c>
    </row>
    <row r="21" spans="1:8" x14ac:dyDescent="0.25">
      <c r="A21" s="46" t="s">
        <v>129</v>
      </c>
      <c r="B21" s="45">
        <v>2015</v>
      </c>
      <c r="C21" s="52">
        <v>3</v>
      </c>
      <c r="D21" s="52">
        <v>3</v>
      </c>
      <c r="E21" s="52">
        <v>2.6</v>
      </c>
      <c r="F21" s="50"/>
      <c r="G21" s="52"/>
      <c r="H21" s="52">
        <v>2.5</v>
      </c>
    </row>
    <row r="22" spans="1:8" x14ac:dyDescent="0.25">
      <c r="A22" s="46" t="s">
        <v>130</v>
      </c>
      <c r="B22" s="45">
        <v>2015</v>
      </c>
      <c r="C22" s="52">
        <v>4</v>
      </c>
      <c r="D22" s="52">
        <v>4</v>
      </c>
      <c r="E22" s="52">
        <v>3.5</v>
      </c>
      <c r="F22" s="50"/>
      <c r="G22" s="52"/>
      <c r="H22" s="52">
        <v>2.5</v>
      </c>
    </row>
    <row r="23" spans="1:8" x14ac:dyDescent="0.25">
      <c r="A23" s="46" t="s">
        <v>131</v>
      </c>
      <c r="B23" s="45">
        <v>2015</v>
      </c>
      <c r="C23" s="52">
        <v>3.5</v>
      </c>
      <c r="D23" s="52">
        <v>4</v>
      </c>
      <c r="E23" s="52">
        <v>3.9</v>
      </c>
      <c r="F23" s="50"/>
      <c r="G23" s="52"/>
      <c r="H23" s="52">
        <v>2.5</v>
      </c>
    </row>
    <row r="24" spans="1:8" x14ac:dyDescent="0.25">
      <c r="A24" s="46" t="s">
        <v>132</v>
      </c>
      <c r="B24" s="45">
        <v>2015</v>
      </c>
      <c r="C24" s="52">
        <v>3.6</v>
      </c>
      <c r="D24" s="52">
        <v>4</v>
      </c>
      <c r="E24" s="52">
        <v>3.8</v>
      </c>
      <c r="F24" s="50"/>
      <c r="G24" s="52"/>
      <c r="H24" s="52">
        <v>2.5</v>
      </c>
    </row>
    <row r="25" spans="1:8" x14ac:dyDescent="0.25">
      <c r="A25" s="46" t="s">
        <v>133</v>
      </c>
      <c r="B25" s="45">
        <v>2016</v>
      </c>
      <c r="C25" s="52">
        <v>3</v>
      </c>
      <c r="D25" s="52">
        <v>3.4</v>
      </c>
      <c r="E25" s="52">
        <v>3</v>
      </c>
      <c r="F25" s="50"/>
      <c r="G25" s="52"/>
      <c r="H25" s="52">
        <v>2.5</v>
      </c>
    </row>
    <row r="26" spans="1:8" x14ac:dyDescent="0.25">
      <c r="A26" s="46" t="s">
        <v>134</v>
      </c>
      <c r="B26" s="45">
        <v>2016</v>
      </c>
      <c r="C26" s="52">
        <v>3</v>
      </c>
      <c r="D26" s="52">
        <v>3.2</v>
      </c>
      <c r="E26" s="52">
        <v>3</v>
      </c>
      <c r="F26" s="50"/>
      <c r="G26" s="52"/>
      <c r="H26" s="52">
        <v>2.5</v>
      </c>
    </row>
    <row r="27" spans="1:8" x14ac:dyDescent="0.25">
      <c r="A27" s="46" t="s">
        <v>135</v>
      </c>
      <c r="B27" s="45">
        <v>2016</v>
      </c>
      <c r="C27" s="52">
        <v>2</v>
      </c>
      <c r="D27" s="52">
        <v>2.5</v>
      </c>
      <c r="E27" s="52">
        <v>2.2999999999999998</v>
      </c>
      <c r="F27" s="50"/>
      <c r="G27" s="52"/>
      <c r="H27" s="52">
        <v>2.5</v>
      </c>
    </row>
    <row r="28" spans="1:8" x14ac:dyDescent="0.25">
      <c r="A28" s="46" t="s">
        <v>136</v>
      </c>
      <c r="B28" s="45">
        <v>2016</v>
      </c>
      <c r="C28" s="52">
        <v>2</v>
      </c>
      <c r="D28" s="52">
        <v>3</v>
      </c>
      <c r="E28" s="52">
        <v>2.2000000000000002</v>
      </c>
      <c r="F28" s="50"/>
      <c r="G28" s="52"/>
      <c r="H28" s="52">
        <v>2.5</v>
      </c>
    </row>
    <row r="29" spans="1:8" x14ac:dyDescent="0.25">
      <c r="A29" s="46" t="s">
        <v>137</v>
      </c>
      <c r="B29" s="45">
        <v>2017</v>
      </c>
      <c r="C29" s="52">
        <v>2.5</v>
      </c>
      <c r="D29" s="52">
        <v>3</v>
      </c>
      <c r="E29" s="52">
        <v>2.5</v>
      </c>
      <c r="F29" s="50"/>
      <c r="G29" s="52"/>
      <c r="H29" s="52">
        <v>2.5</v>
      </c>
    </row>
    <row r="30" spans="1:8" x14ac:dyDescent="0.25">
      <c r="A30" s="46" t="s">
        <v>138</v>
      </c>
      <c r="B30" s="45">
        <v>2017</v>
      </c>
      <c r="C30" s="52">
        <v>1.8</v>
      </c>
      <c r="D30" s="52">
        <v>2.5</v>
      </c>
      <c r="E30" s="52">
        <v>2.2000000000000002</v>
      </c>
      <c r="F30" s="50"/>
      <c r="G30" s="52"/>
      <c r="H30" s="52">
        <v>2.5</v>
      </c>
    </row>
    <row r="31" spans="1:8" x14ac:dyDescent="0.25">
      <c r="A31" s="46" t="s">
        <v>139</v>
      </c>
      <c r="B31" s="45">
        <v>2017</v>
      </c>
      <c r="C31" s="52">
        <v>2.4</v>
      </c>
      <c r="D31" s="52">
        <v>3</v>
      </c>
      <c r="E31" s="52">
        <v>2.4</v>
      </c>
      <c r="F31" s="50"/>
      <c r="G31" s="52"/>
      <c r="H31" s="52">
        <v>2.5</v>
      </c>
    </row>
    <row r="32" spans="1:8" x14ac:dyDescent="0.25">
      <c r="A32" s="46" t="s">
        <v>140</v>
      </c>
      <c r="B32" s="45">
        <v>2017</v>
      </c>
      <c r="C32" s="52">
        <v>2.5</v>
      </c>
      <c r="D32" s="52">
        <v>2.9</v>
      </c>
      <c r="E32" s="52">
        <v>2.5</v>
      </c>
      <c r="F32" s="50"/>
      <c r="G32" s="52"/>
      <c r="H32" s="52">
        <v>2.5</v>
      </c>
    </row>
    <row r="33" spans="1:8" x14ac:dyDescent="0.25">
      <c r="A33" s="46" t="s">
        <v>141</v>
      </c>
      <c r="B33" s="45">
        <v>2018</v>
      </c>
      <c r="C33" s="52">
        <v>3</v>
      </c>
      <c r="D33" s="52">
        <v>3</v>
      </c>
      <c r="E33" s="52">
        <v>2.7</v>
      </c>
      <c r="F33" s="50"/>
      <c r="G33" s="52"/>
      <c r="H33" s="52">
        <v>2.5</v>
      </c>
    </row>
    <row r="34" spans="1:8" x14ac:dyDescent="0.25">
      <c r="A34" s="46" t="s">
        <v>142</v>
      </c>
      <c r="B34" s="45">
        <v>2018</v>
      </c>
      <c r="C34" s="52">
        <v>3</v>
      </c>
      <c r="D34" s="52">
        <v>3.4</v>
      </c>
      <c r="E34" s="52">
        <v>2.6</v>
      </c>
      <c r="F34" s="50"/>
      <c r="G34" s="52"/>
      <c r="H34" s="52">
        <v>2.5</v>
      </c>
    </row>
    <row r="35" spans="1:8" x14ac:dyDescent="0.25">
      <c r="A35" s="46" t="s">
        <v>143</v>
      </c>
      <c r="B35" s="45">
        <v>2018</v>
      </c>
      <c r="C35" s="52">
        <v>3</v>
      </c>
      <c r="D35" s="52">
        <v>3.5</v>
      </c>
      <c r="E35" s="52">
        <v>3</v>
      </c>
      <c r="F35" s="50"/>
      <c r="G35" s="52"/>
      <c r="H35" s="52">
        <v>2.5</v>
      </c>
    </row>
    <row r="36" spans="1:8" x14ac:dyDescent="0.25">
      <c r="A36" s="46" t="s">
        <v>144</v>
      </c>
      <c r="B36" s="45">
        <v>2018</v>
      </c>
      <c r="C36" s="52">
        <v>4</v>
      </c>
      <c r="D36" s="52">
        <v>4</v>
      </c>
      <c r="E36" s="52">
        <v>3.6</v>
      </c>
      <c r="F36" s="50"/>
      <c r="G36" s="52"/>
      <c r="H36" s="52">
        <v>2.5</v>
      </c>
    </row>
    <row r="37" spans="1:8" x14ac:dyDescent="0.25">
      <c r="A37" s="46" t="s">
        <v>145</v>
      </c>
      <c r="B37" s="45">
        <v>2019</v>
      </c>
      <c r="C37" s="52">
        <v>4</v>
      </c>
      <c r="D37" s="52">
        <v>4</v>
      </c>
      <c r="E37" s="52">
        <v>3.5</v>
      </c>
      <c r="F37" s="50"/>
      <c r="G37" s="52"/>
      <c r="H37" s="52">
        <v>2.5</v>
      </c>
    </row>
    <row r="38" spans="1:8" x14ac:dyDescent="0.25">
      <c r="A38" s="46" t="s">
        <v>146</v>
      </c>
      <c r="B38" s="45">
        <v>2019</v>
      </c>
      <c r="C38" s="52"/>
      <c r="D38" s="52"/>
      <c r="E38" s="52">
        <v>3</v>
      </c>
      <c r="F38" s="50"/>
      <c r="G38" s="52"/>
      <c r="H38" s="52"/>
    </row>
    <row r="39" spans="1:8" x14ac:dyDescent="0.25">
      <c r="A39" s="51"/>
      <c r="B39" s="50"/>
      <c r="C39" s="50"/>
      <c r="D39" s="50"/>
      <c r="E39" s="50"/>
      <c r="F39" s="50"/>
      <c r="G39" s="50"/>
      <c r="H39" s="50"/>
    </row>
    <row r="40" spans="1:8" x14ac:dyDescent="0.25">
      <c r="A40" s="51"/>
      <c r="B40" s="50"/>
      <c r="C40" s="50"/>
      <c r="D40" s="50"/>
      <c r="E40" s="50"/>
      <c r="F40" s="50"/>
      <c r="G40" s="50"/>
      <c r="H40" s="50"/>
    </row>
    <row r="41" spans="1:8" x14ac:dyDescent="0.25">
      <c r="A41" s="51"/>
      <c r="B41" s="45"/>
      <c r="C41" s="52"/>
      <c r="D41" s="52"/>
      <c r="E41" s="52"/>
      <c r="F41" s="50"/>
      <c r="G41" s="52"/>
      <c r="H41" s="52"/>
    </row>
    <row r="42" spans="1:8" x14ac:dyDescent="0.25">
      <c r="A42" s="51"/>
      <c r="B42" s="45"/>
      <c r="C42" s="52"/>
      <c r="D42" s="52"/>
      <c r="E42" s="52"/>
      <c r="F42" s="50"/>
      <c r="G42" s="52"/>
      <c r="H42" s="52"/>
    </row>
    <row r="43" spans="1:8" x14ac:dyDescent="0.25">
      <c r="A43" s="51"/>
      <c r="B43" s="45"/>
      <c r="C43" s="52"/>
      <c r="D43" s="52"/>
      <c r="E43" s="52"/>
      <c r="F43" s="50"/>
      <c r="G43" s="52"/>
      <c r="H43" s="52"/>
    </row>
    <row r="44" spans="1:8" x14ac:dyDescent="0.25">
      <c r="A44" s="51"/>
      <c r="B44" s="45"/>
      <c r="C44" s="52"/>
      <c r="D44" s="52"/>
      <c r="E44" s="52"/>
      <c r="F44" s="50"/>
      <c r="G44" s="52"/>
      <c r="H44" s="52"/>
    </row>
    <row r="45" spans="1:8" x14ac:dyDescent="0.25">
      <c r="A45" s="51"/>
      <c r="B45" s="45"/>
      <c r="C45" s="52"/>
      <c r="D45" s="52"/>
      <c r="E45" s="52"/>
      <c r="F45" s="50"/>
      <c r="G45" s="52"/>
      <c r="H45" s="52"/>
    </row>
    <row r="46" spans="1:8" x14ac:dyDescent="0.25">
      <c r="A46" s="51"/>
      <c r="B46" s="45"/>
      <c r="C46" s="52"/>
      <c r="D46" s="52"/>
      <c r="E46" s="52"/>
      <c r="F46" s="50"/>
      <c r="G46" s="52"/>
      <c r="H46" s="52"/>
    </row>
    <row r="47" spans="1:8" x14ac:dyDescent="0.25">
      <c r="A47" s="51"/>
      <c r="B47" s="45"/>
      <c r="C47" s="52"/>
      <c r="D47" s="52"/>
      <c r="E47" s="52"/>
      <c r="F47" s="50"/>
      <c r="G47" s="52"/>
      <c r="H47" s="52"/>
    </row>
    <row r="48" spans="1:8" x14ac:dyDescent="0.25">
      <c r="A48" s="51"/>
      <c r="B48" s="45"/>
      <c r="C48" s="52"/>
      <c r="D48" s="52"/>
      <c r="E48" s="52"/>
      <c r="F48" s="50"/>
      <c r="G48" s="52"/>
      <c r="H48" s="52"/>
    </row>
    <row r="49" spans="1:8" x14ac:dyDescent="0.25">
      <c r="A49" s="51"/>
      <c r="B49" s="45"/>
      <c r="C49" s="52"/>
      <c r="D49" s="52"/>
      <c r="E49" s="52"/>
      <c r="F49" s="50"/>
      <c r="G49" s="52"/>
      <c r="H49" s="52"/>
    </row>
    <row r="50" spans="1:8" x14ac:dyDescent="0.25">
      <c r="A50" s="51"/>
      <c r="B50" s="45"/>
      <c r="C50" s="52"/>
      <c r="D50" s="52"/>
      <c r="E50" s="52"/>
      <c r="F50" s="50"/>
      <c r="G50" s="52"/>
      <c r="H50" s="52"/>
    </row>
    <row r="51" spans="1:8" x14ac:dyDescent="0.25">
      <c r="A51" s="51"/>
      <c r="B51" s="45"/>
      <c r="C51" s="52"/>
      <c r="D51" s="52"/>
      <c r="E51" s="52"/>
      <c r="F51" s="50"/>
      <c r="G51" s="52"/>
      <c r="H51" s="52"/>
    </row>
    <row r="52" spans="1:8" x14ac:dyDescent="0.25">
      <c r="A52" s="51"/>
      <c r="B52" s="45"/>
      <c r="C52" s="52"/>
      <c r="D52" s="52"/>
      <c r="E52" s="52"/>
      <c r="F52" s="50"/>
      <c r="G52" s="52"/>
      <c r="H52" s="52"/>
    </row>
    <row r="53" spans="1:8" x14ac:dyDescent="0.25">
      <c r="A53" s="51"/>
      <c r="B53" s="45"/>
      <c r="C53" s="52"/>
      <c r="D53" s="52"/>
      <c r="E53" s="52"/>
      <c r="F53" s="50"/>
      <c r="G53" s="52"/>
      <c r="H53" s="52"/>
    </row>
    <row r="54" spans="1:8" x14ac:dyDescent="0.25">
      <c r="A54" s="51"/>
      <c r="B54" s="45"/>
      <c r="C54" s="52"/>
      <c r="D54" s="52"/>
      <c r="E54" s="52"/>
      <c r="F54" s="50"/>
      <c r="G54" s="52"/>
      <c r="H54" s="52"/>
    </row>
    <row r="55" spans="1:8" x14ac:dyDescent="0.25">
      <c r="A55" s="51"/>
      <c r="B55" s="45"/>
      <c r="C55" s="52"/>
      <c r="D55" s="52"/>
      <c r="E55" s="52"/>
      <c r="F55" s="50"/>
      <c r="G55" s="52"/>
      <c r="H55" s="52"/>
    </row>
    <row r="56" spans="1:8" x14ac:dyDescent="0.25">
      <c r="A56" s="51"/>
      <c r="B56" s="45"/>
      <c r="C56" s="52"/>
      <c r="D56" s="52"/>
      <c r="E56" s="52"/>
      <c r="F56" s="50"/>
      <c r="G56" s="52"/>
      <c r="H56" s="52"/>
    </row>
    <row r="57" spans="1:8" x14ac:dyDescent="0.25">
      <c r="A57" s="51"/>
      <c r="B57" s="45"/>
      <c r="C57" s="52"/>
      <c r="D57" s="52"/>
      <c r="E57" s="52"/>
      <c r="F57" s="50"/>
      <c r="G57" s="52"/>
      <c r="H57" s="52"/>
    </row>
    <row r="58" spans="1:8" x14ac:dyDescent="0.25">
      <c r="A58" s="51"/>
      <c r="B58" s="45"/>
      <c r="C58" s="52"/>
      <c r="D58" s="52"/>
      <c r="E58" s="52"/>
      <c r="F58" s="50"/>
      <c r="G58" s="52"/>
      <c r="H58" s="52"/>
    </row>
    <row r="59" spans="1:8" x14ac:dyDescent="0.25">
      <c r="A59" s="51"/>
      <c r="B59" s="45"/>
      <c r="C59" s="52"/>
      <c r="D59" s="52"/>
      <c r="E59" s="52"/>
      <c r="F59" s="50"/>
      <c r="G59" s="52"/>
      <c r="H59" s="52"/>
    </row>
    <row r="60" spans="1:8" x14ac:dyDescent="0.25">
      <c r="A60" s="51"/>
      <c r="B60" s="45"/>
      <c r="C60" s="52"/>
      <c r="D60" s="52"/>
      <c r="E60" s="52"/>
      <c r="F60" s="50"/>
      <c r="G60" s="52"/>
      <c r="H60" s="52"/>
    </row>
    <row r="61" spans="1:8" x14ac:dyDescent="0.25">
      <c r="A61" s="51"/>
      <c r="B61" s="45"/>
      <c r="C61" s="52"/>
      <c r="D61" s="52"/>
      <c r="E61" s="52"/>
      <c r="F61" s="50"/>
      <c r="G61" s="52"/>
      <c r="H61" s="52"/>
    </row>
    <row r="62" spans="1:8" x14ac:dyDescent="0.25">
      <c r="A62" s="51"/>
      <c r="B62" s="45"/>
      <c r="C62" s="53"/>
      <c r="D62" s="52"/>
      <c r="E62" s="52"/>
      <c r="F62" s="50"/>
      <c r="G62" s="52"/>
      <c r="H62" s="52"/>
    </row>
    <row r="63" spans="1:8" x14ac:dyDescent="0.25">
      <c r="A63" s="51"/>
      <c r="B63" s="45"/>
      <c r="C63" s="53"/>
      <c r="D63" s="52"/>
      <c r="E63" s="52"/>
      <c r="F63" s="50"/>
      <c r="G63" s="52"/>
      <c r="H63" s="52"/>
    </row>
    <row r="64" spans="1:8" x14ac:dyDescent="0.25">
      <c r="A64" s="51"/>
      <c r="B64" s="45"/>
      <c r="C64" s="53"/>
      <c r="D64" s="52"/>
      <c r="E64" s="52"/>
      <c r="F64" s="50"/>
      <c r="G64" s="52"/>
      <c r="H64" s="52"/>
    </row>
    <row r="65" spans="1:8" x14ac:dyDescent="0.25">
      <c r="A65" s="51"/>
      <c r="B65" s="45"/>
      <c r="C65" s="53"/>
      <c r="D65" s="52"/>
      <c r="E65" s="52"/>
      <c r="F65" s="50"/>
      <c r="G65" s="52"/>
      <c r="H65" s="52"/>
    </row>
    <row r="66" spans="1:8" x14ac:dyDescent="0.25">
      <c r="A66" s="51"/>
      <c r="B66" s="45"/>
      <c r="C66" s="52"/>
      <c r="D66" s="52"/>
      <c r="E66" s="52"/>
      <c r="F66" s="50"/>
      <c r="G66" s="52"/>
      <c r="H66" s="52"/>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88"/>
  <sheetViews>
    <sheetView workbookViewId="0"/>
  </sheetViews>
  <sheetFormatPr defaultRowHeight="15" x14ac:dyDescent="0.25"/>
  <cols>
    <col min="1" max="1" width="9.140625" style="62"/>
  </cols>
  <sheetData>
    <row r="1" spans="1:5" x14ac:dyDescent="0.25">
      <c r="A1" s="60"/>
      <c r="B1" s="2" t="s">
        <v>0</v>
      </c>
      <c r="C1" s="1"/>
      <c r="D1" s="1"/>
      <c r="E1" s="1"/>
    </row>
    <row r="2" spans="1:5" x14ac:dyDescent="0.25">
      <c r="A2" s="60"/>
      <c r="B2" s="3" t="s">
        <v>1</v>
      </c>
      <c r="C2" s="1"/>
      <c r="D2" s="1"/>
      <c r="E2" s="1"/>
    </row>
    <row r="3" spans="1:5" x14ac:dyDescent="0.25">
      <c r="A3" s="60"/>
      <c r="B3" s="4" t="s">
        <v>2</v>
      </c>
      <c r="C3" s="1"/>
      <c r="D3" s="1"/>
      <c r="E3" s="1"/>
    </row>
    <row r="4" spans="1:5" x14ac:dyDescent="0.25">
      <c r="A4" s="60"/>
      <c r="B4" s="1" t="s">
        <v>3</v>
      </c>
      <c r="C4" s="1"/>
      <c r="D4" s="1"/>
      <c r="E4" s="1"/>
    </row>
    <row r="5" spans="1:5" x14ac:dyDescent="0.25">
      <c r="A5" s="60"/>
      <c r="B5" s="5" t="s">
        <v>4</v>
      </c>
      <c r="C5" s="1"/>
      <c r="D5" s="1"/>
      <c r="E5" s="1"/>
    </row>
    <row r="6" spans="1:5" x14ac:dyDescent="0.25">
      <c r="A6" s="60"/>
      <c r="B6" s="1"/>
      <c r="C6" s="1"/>
      <c r="D6" s="1"/>
      <c r="E6" s="1"/>
    </row>
    <row r="7" spans="1:5" x14ac:dyDescent="0.25">
      <c r="A7" s="60"/>
      <c r="B7" s="6" t="s">
        <v>5</v>
      </c>
      <c r="C7" s="1"/>
      <c r="D7" s="1"/>
      <c r="E7" s="1"/>
    </row>
    <row r="8" spans="1:5" x14ac:dyDescent="0.25">
      <c r="A8" s="60"/>
      <c r="B8" s="5" t="s">
        <v>6</v>
      </c>
      <c r="C8" s="1"/>
      <c r="D8" s="1"/>
      <c r="E8" s="1"/>
    </row>
    <row r="9" spans="1:5" x14ac:dyDescent="0.25">
      <c r="A9" s="61"/>
      <c r="B9" s="1"/>
      <c r="C9" s="1"/>
      <c r="D9" s="1"/>
      <c r="E9" s="1"/>
    </row>
    <row r="10" spans="1:5" x14ac:dyDescent="0.25">
      <c r="A10" s="60"/>
      <c r="B10" s="1"/>
      <c r="C10" s="1"/>
      <c r="D10" s="1"/>
      <c r="E10" s="1"/>
    </row>
    <row r="11" spans="1:5" x14ac:dyDescent="0.25">
      <c r="A11" s="60"/>
      <c r="B11" s="1"/>
      <c r="C11" s="1"/>
      <c r="D11" s="1"/>
      <c r="E11" s="1"/>
    </row>
    <row r="12" spans="1:5" x14ac:dyDescent="0.25">
      <c r="A12" s="60"/>
      <c r="B12" s="2" t="s">
        <v>7</v>
      </c>
      <c r="C12" s="2" t="s">
        <v>8</v>
      </c>
      <c r="D12" s="2" t="s">
        <v>9</v>
      </c>
      <c r="E12" s="2" t="s">
        <v>10</v>
      </c>
    </row>
    <row r="13" spans="1:5" x14ac:dyDescent="0.25">
      <c r="A13" s="60">
        <v>41275</v>
      </c>
      <c r="B13" s="7">
        <v>4.18</v>
      </c>
      <c r="C13" s="7">
        <v>4.97</v>
      </c>
      <c r="D13" s="7">
        <v>6.1</v>
      </c>
      <c r="E13" s="7">
        <v>2.5</v>
      </c>
    </row>
    <row r="14" spans="1:5" x14ac:dyDescent="0.25">
      <c r="A14" s="60">
        <v>41306</v>
      </c>
      <c r="B14" s="7">
        <v>4.83</v>
      </c>
      <c r="C14" s="7">
        <v>5.6</v>
      </c>
      <c r="D14" s="7">
        <v>6.2</v>
      </c>
      <c r="E14" s="7">
        <v>2.5</v>
      </c>
    </row>
    <row r="15" spans="1:5" x14ac:dyDescent="0.25">
      <c r="A15" s="60">
        <v>41334</v>
      </c>
      <c r="B15" s="7">
        <v>3.95</v>
      </c>
      <c r="C15" s="7">
        <v>4.42</v>
      </c>
      <c r="D15" s="7">
        <v>4.5</v>
      </c>
      <c r="E15" s="7">
        <v>2.5</v>
      </c>
    </row>
    <row r="16" spans="1:5" x14ac:dyDescent="0.25">
      <c r="A16" s="60">
        <v>41365</v>
      </c>
      <c r="B16" s="7">
        <v>3.34</v>
      </c>
      <c r="C16" s="7">
        <v>3.51</v>
      </c>
      <c r="D16" s="7">
        <v>3.96</v>
      </c>
      <c r="E16" s="7">
        <v>2.5</v>
      </c>
    </row>
    <row r="17" spans="1:5" x14ac:dyDescent="0.25">
      <c r="A17" s="60">
        <v>41395</v>
      </c>
      <c r="B17" s="7">
        <v>3.32</v>
      </c>
      <c r="C17" s="7">
        <v>3.41</v>
      </c>
      <c r="D17" s="7">
        <v>3.35</v>
      </c>
      <c r="E17" s="7">
        <v>2.5</v>
      </c>
    </row>
    <row r="18" spans="1:5" x14ac:dyDescent="0.25">
      <c r="A18" s="60">
        <v>41426</v>
      </c>
      <c r="B18" s="7">
        <v>3.35</v>
      </c>
      <c r="C18" s="7">
        <v>3.39</v>
      </c>
      <c r="D18" s="7">
        <v>3.12</v>
      </c>
      <c r="E18" s="7">
        <v>2.5</v>
      </c>
    </row>
    <row r="19" spans="1:5" x14ac:dyDescent="0.25">
      <c r="A19" s="60">
        <v>41456</v>
      </c>
      <c r="B19" s="7">
        <v>3.83</v>
      </c>
      <c r="C19" s="7">
        <v>3.79</v>
      </c>
      <c r="D19" s="7">
        <v>4.2</v>
      </c>
      <c r="E19" s="7">
        <v>2.5</v>
      </c>
    </row>
    <row r="20" spans="1:5" x14ac:dyDescent="0.25">
      <c r="A20" s="60">
        <v>41487</v>
      </c>
      <c r="B20" s="7">
        <v>4.34</v>
      </c>
      <c r="C20" s="7">
        <v>4.25</v>
      </c>
      <c r="D20" s="7">
        <v>4.75</v>
      </c>
      <c r="E20" s="7">
        <v>2.5</v>
      </c>
    </row>
    <row r="21" spans="1:5" x14ac:dyDescent="0.25">
      <c r="A21" s="60">
        <v>41518</v>
      </c>
      <c r="B21" s="7">
        <v>3.9</v>
      </c>
      <c r="C21" s="7">
        <v>3.66</v>
      </c>
      <c r="D21" s="7">
        <v>3.79</v>
      </c>
      <c r="E21" s="7">
        <v>2.5</v>
      </c>
    </row>
    <row r="22" spans="1:5" x14ac:dyDescent="0.25">
      <c r="A22" s="60">
        <v>41548</v>
      </c>
      <c r="B22" s="7">
        <v>3.62</v>
      </c>
      <c r="C22" s="7">
        <v>3.04</v>
      </c>
      <c r="D22" s="7">
        <v>3.18</v>
      </c>
      <c r="E22" s="7">
        <v>2.5</v>
      </c>
    </row>
    <row r="23" spans="1:5" x14ac:dyDescent="0.25">
      <c r="A23" s="60">
        <v>41579</v>
      </c>
      <c r="B23" s="7">
        <v>3.66</v>
      </c>
      <c r="C23" s="7">
        <v>2.87</v>
      </c>
      <c r="D23" s="7">
        <v>2.99</v>
      </c>
      <c r="E23" s="7">
        <v>2.5</v>
      </c>
    </row>
    <row r="24" spans="1:5" x14ac:dyDescent="0.25">
      <c r="A24" s="60">
        <v>41609</v>
      </c>
      <c r="B24" s="7">
        <v>4.1500000000000004</v>
      </c>
      <c r="C24" s="7">
        <v>3.26</v>
      </c>
      <c r="D24" s="7">
        <v>3.67</v>
      </c>
      <c r="E24" s="7">
        <v>2.5</v>
      </c>
    </row>
    <row r="25" spans="1:5" x14ac:dyDescent="0.25">
      <c r="A25" s="60">
        <v>41640</v>
      </c>
      <c r="B25" s="7">
        <v>3.12</v>
      </c>
      <c r="C25" s="7">
        <v>1.93</v>
      </c>
      <c r="D25" s="7">
        <v>1.53</v>
      </c>
      <c r="E25" s="7">
        <v>2.5</v>
      </c>
    </row>
    <row r="26" spans="1:5" x14ac:dyDescent="0.25">
      <c r="A26" s="60">
        <v>41671</v>
      </c>
      <c r="B26" s="7">
        <v>2.15</v>
      </c>
      <c r="C26" s="7">
        <v>0.77</v>
      </c>
      <c r="D26" s="7">
        <v>0.81</v>
      </c>
      <c r="E26" s="7">
        <v>2.5</v>
      </c>
    </row>
    <row r="27" spans="1:5" x14ac:dyDescent="0.25">
      <c r="A27" s="60">
        <v>41699</v>
      </c>
      <c r="B27" s="7">
        <v>2.19</v>
      </c>
      <c r="C27" s="7">
        <v>0.84</v>
      </c>
      <c r="D27" s="7">
        <v>0.91</v>
      </c>
      <c r="E27" s="7">
        <v>2.5</v>
      </c>
    </row>
    <row r="28" spans="1:5" x14ac:dyDescent="0.25">
      <c r="A28" s="60">
        <v>41730</v>
      </c>
      <c r="B28" s="7">
        <v>2.31</v>
      </c>
      <c r="C28" s="7">
        <v>1.02</v>
      </c>
      <c r="D28" s="7">
        <v>1.34</v>
      </c>
      <c r="E28" s="7">
        <v>2.5</v>
      </c>
    </row>
    <row r="29" spans="1:5" x14ac:dyDescent="0.25">
      <c r="A29" s="60">
        <v>41760</v>
      </c>
      <c r="B29" s="7">
        <v>2.4300000000000002</v>
      </c>
      <c r="C29" s="7">
        <v>1.1200000000000001</v>
      </c>
      <c r="D29" s="7">
        <v>1.1200000000000001</v>
      </c>
      <c r="E29" s="7">
        <v>2.5</v>
      </c>
    </row>
    <row r="30" spans="1:5" x14ac:dyDescent="0.25">
      <c r="A30" s="60">
        <v>41791</v>
      </c>
      <c r="B30" s="7">
        <v>2.25</v>
      </c>
      <c r="C30" s="7">
        <v>1.02</v>
      </c>
      <c r="D30" s="7">
        <v>1.33</v>
      </c>
      <c r="E30" s="7">
        <v>2.5</v>
      </c>
    </row>
    <row r="31" spans="1:5" x14ac:dyDescent="0.25">
      <c r="A31" s="60">
        <v>41821</v>
      </c>
      <c r="B31" s="7">
        <v>2.35</v>
      </c>
      <c r="C31" s="7">
        <v>1.41</v>
      </c>
      <c r="D31" s="7">
        <v>2.29</v>
      </c>
      <c r="E31" s="7">
        <v>2.5</v>
      </c>
    </row>
    <row r="32" spans="1:5" x14ac:dyDescent="0.25">
      <c r="A32" s="60">
        <v>41852</v>
      </c>
      <c r="B32" s="7">
        <v>2.25</v>
      </c>
      <c r="C32" s="7">
        <v>1.22</v>
      </c>
      <c r="D32" s="7">
        <v>2.2599999999999998</v>
      </c>
      <c r="E32" s="7">
        <v>2.5</v>
      </c>
    </row>
    <row r="33" spans="1:5" x14ac:dyDescent="0.25">
      <c r="A33" s="60">
        <v>41883</v>
      </c>
      <c r="B33" s="7">
        <v>1.78</v>
      </c>
      <c r="C33" s="7">
        <v>0.38</v>
      </c>
      <c r="D33" s="7">
        <v>0.35</v>
      </c>
      <c r="E33" s="7">
        <v>2.5</v>
      </c>
    </row>
    <row r="34" spans="1:5" x14ac:dyDescent="0.25">
      <c r="A34" s="60">
        <v>41913</v>
      </c>
      <c r="B34" s="7">
        <v>1.93</v>
      </c>
      <c r="C34" s="7">
        <v>0.53</v>
      </c>
      <c r="D34" s="7">
        <v>0.95</v>
      </c>
      <c r="E34" s="7">
        <v>2.5</v>
      </c>
    </row>
    <row r="35" spans="1:5" x14ac:dyDescent="0.25">
      <c r="A35" s="60">
        <v>41944</v>
      </c>
      <c r="B35" s="7">
        <v>1.03</v>
      </c>
      <c r="C35" s="7">
        <v>-0.28000000000000003</v>
      </c>
      <c r="D35" s="7">
        <v>-0.57999999999999996</v>
      </c>
      <c r="E35" s="7">
        <v>2.5</v>
      </c>
    </row>
    <row r="36" spans="1:5" x14ac:dyDescent="0.25">
      <c r="A36" s="60">
        <v>41974</v>
      </c>
      <c r="B36" s="7">
        <v>0.81</v>
      </c>
      <c r="C36" s="7">
        <v>-0.38</v>
      </c>
      <c r="D36" s="7">
        <v>-0.41</v>
      </c>
      <c r="E36" s="7">
        <v>2.5</v>
      </c>
    </row>
    <row r="37" spans="1:5" x14ac:dyDescent="0.25">
      <c r="A37" s="60">
        <v>42005</v>
      </c>
      <c r="B37" s="7">
        <v>0.82</v>
      </c>
      <c r="C37" s="7">
        <v>-0.59</v>
      </c>
      <c r="D37" s="7">
        <v>-0.05</v>
      </c>
      <c r="E37" s="7">
        <v>2.5</v>
      </c>
    </row>
    <row r="38" spans="1:5" x14ac:dyDescent="0.25">
      <c r="A38" s="60">
        <v>42036</v>
      </c>
      <c r="B38" s="7">
        <v>0.81</v>
      </c>
      <c r="C38" s="7">
        <v>-0.89</v>
      </c>
      <c r="D38" s="7">
        <v>-0.84</v>
      </c>
      <c r="E38" s="7">
        <v>2.5</v>
      </c>
    </row>
    <row r="39" spans="1:5" x14ac:dyDescent="0.25">
      <c r="A39" s="60">
        <v>42064</v>
      </c>
      <c r="B39" s="7">
        <v>1.6</v>
      </c>
      <c r="C39" s="7">
        <v>-0.1</v>
      </c>
      <c r="D39" s="7">
        <v>-0.1</v>
      </c>
      <c r="E39" s="7">
        <v>2.5</v>
      </c>
    </row>
    <row r="40" spans="1:5" x14ac:dyDescent="0.25">
      <c r="A40" s="60">
        <v>42095</v>
      </c>
      <c r="B40" s="7">
        <v>1.43</v>
      </c>
      <c r="C40" s="7">
        <v>-0.1</v>
      </c>
      <c r="D40" s="7">
        <v>-0.33</v>
      </c>
      <c r="E40" s="7">
        <v>2.5</v>
      </c>
    </row>
    <row r="41" spans="1:5" x14ac:dyDescent="0.25">
      <c r="A41" s="60">
        <v>42125</v>
      </c>
      <c r="B41" s="7">
        <v>1.64</v>
      </c>
      <c r="C41" s="7">
        <v>0.28000000000000003</v>
      </c>
      <c r="D41" s="7">
        <v>0.34</v>
      </c>
      <c r="E41" s="7">
        <v>2.5</v>
      </c>
    </row>
    <row r="42" spans="1:5" x14ac:dyDescent="0.25">
      <c r="A42" s="60">
        <v>42156</v>
      </c>
      <c r="B42" s="7">
        <v>1.54</v>
      </c>
      <c r="C42" s="7">
        <v>0.15</v>
      </c>
      <c r="D42" s="7">
        <v>-0.03</v>
      </c>
      <c r="E42" s="7">
        <v>2.5</v>
      </c>
    </row>
    <row r="43" spans="1:5" x14ac:dyDescent="0.25">
      <c r="A43" s="60">
        <v>42186</v>
      </c>
      <c r="B43" s="7">
        <v>1.87</v>
      </c>
      <c r="C43" s="7">
        <v>0.4</v>
      </c>
      <c r="D43" s="7">
        <v>0.49</v>
      </c>
      <c r="E43" s="7">
        <v>2.5</v>
      </c>
    </row>
    <row r="44" spans="1:5" x14ac:dyDescent="0.25">
      <c r="A44" s="60">
        <v>42217</v>
      </c>
      <c r="B44" s="7">
        <v>2.17</v>
      </c>
      <c r="C44" s="7">
        <v>0.73</v>
      </c>
      <c r="D44" s="7">
        <v>1.1100000000000001</v>
      </c>
      <c r="E44" s="7">
        <v>2.5</v>
      </c>
    </row>
    <row r="45" spans="1:5" x14ac:dyDescent="0.25">
      <c r="A45" s="60">
        <v>42248</v>
      </c>
      <c r="B45" s="7">
        <v>1.89</v>
      </c>
      <c r="C45" s="7">
        <v>0.53</v>
      </c>
      <c r="D45" s="7">
        <v>0.87</v>
      </c>
      <c r="E45" s="7">
        <v>2.5</v>
      </c>
    </row>
    <row r="46" spans="1:5" x14ac:dyDescent="0.25">
      <c r="A46" s="60">
        <v>42278</v>
      </c>
      <c r="B46" s="7">
        <v>1.82</v>
      </c>
      <c r="C46" s="7">
        <v>0.3</v>
      </c>
      <c r="D46" s="7">
        <v>0.36</v>
      </c>
      <c r="E46" s="7">
        <v>2.5</v>
      </c>
    </row>
    <row r="47" spans="1:5" x14ac:dyDescent="0.25">
      <c r="A47" s="60">
        <v>42309</v>
      </c>
      <c r="B47" s="7">
        <v>2</v>
      </c>
      <c r="C47" s="7">
        <v>0.33</v>
      </c>
      <c r="D47" s="7">
        <v>0.54</v>
      </c>
      <c r="E47" s="7">
        <v>2.5</v>
      </c>
    </row>
    <row r="48" spans="1:5" x14ac:dyDescent="0.25">
      <c r="A48" s="60">
        <v>42339</v>
      </c>
      <c r="B48" s="7">
        <v>2.0099999999999998</v>
      </c>
      <c r="C48" s="7">
        <v>0.38</v>
      </c>
      <c r="D48" s="7">
        <v>0.72</v>
      </c>
      <c r="E48" s="7">
        <v>2.5</v>
      </c>
    </row>
    <row r="49" spans="1:5" x14ac:dyDescent="0.25">
      <c r="A49" s="60">
        <v>42370</v>
      </c>
      <c r="B49" s="7">
        <v>2.15</v>
      </c>
      <c r="C49" s="7">
        <v>0.62</v>
      </c>
      <c r="D49" s="7">
        <v>1.1299999999999999</v>
      </c>
      <c r="E49" s="7">
        <v>2.5</v>
      </c>
    </row>
    <row r="50" spans="1:5" x14ac:dyDescent="0.25">
      <c r="A50" s="60">
        <v>42401</v>
      </c>
      <c r="B50" s="7">
        <v>2.16</v>
      </c>
      <c r="C50" s="7">
        <v>0.74</v>
      </c>
      <c r="D50" s="7">
        <v>0.9</v>
      </c>
      <c r="E50" s="7">
        <v>2.5</v>
      </c>
    </row>
    <row r="51" spans="1:5" x14ac:dyDescent="0.25">
      <c r="A51" s="60">
        <v>42430</v>
      </c>
      <c r="B51" s="7">
        <v>1.5</v>
      </c>
      <c r="C51" s="7">
        <v>0.18</v>
      </c>
      <c r="D51" s="7">
        <v>0.33</v>
      </c>
      <c r="E51" s="7">
        <v>2.5</v>
      </c>
    </row>
    <row r="52" spans="1:5" x14ac:dyDescent="0.25">
      <c r="A52" s="60">
        <v>42461</v>
      </c>
      <c r="B52" s="7">
        <v>1.57</v>
      </c>
      <c r="C52" s="7">
        <v>0.23</v>
      </c>
      <c r="D52" s="7">
        <v>0.4</v>
      </c>
      <c r="E52" s="7">
        <v>2.5</v>
      </c>
    </row>
    <row r="53" spans="1:5" x14ac:dyDescent="0.25">
      <c r="A53" s="60">
        <v>42491</v>
      </c>
      <c r="B53" s="7">
        <v>1.7</v>
      </c>
      <c r="C53" s="7">
        <v>0.25</v>
      </c>
      <c r="D53" s="7">
        <v>1.46</v>
      </c>
      <c r="E53" s="7">
        <v>2.5</v>
      </c>
    </row>
    <row r="54" spans="1:5" x14ac:dyDescent="0.25">
      <c r="A54" s="60">
        <v>42522</v>
      </c>
      <c r="B54" s="7">
        <v>1.63</v>
      </c>
      <c r="C54" s="7">
        <v>0</v>
      </c>
      <c r="D54" s="7">
        <v>1.61</v>
      </c>
      <c r="E54" s="7">
        <v>2.5</v>
      </c>
    </row>
    <row r="55" spans="1:5" x14ac:dyDescent="0.25">
      <c r="A55" s="60">
        <v>42552</v>
      </c>
      <c r="B55" s="7">
        <v>1.1399999999999999</v>
      </c>
      <c r="C55" s="7">
        <v>-0.57999999999999996</v>
      </c>
      <c r="D55" s="7">
        <v>1.1299999999999999</v>
      </c>
      <c r="E55" s="7">
        <v>2.5</v>
      </c>
    </row>
    <row r="56" spans="1:5" x14ac:dyDescent="0.25">
      <c r="A56" s="60">
        <v>42583</v>
      </c>
      <c r="B56" s="7">
        <v>0.95</v>
      </c>
      <c r="C56" s="7">
        <v>-0.95</v>
      </c>
      <c r="D56" s="7">
        <v>0.69</v>
      </c>
      <c r="E56" s="7">
        <v>2.5</v>
      </c>
    </row>
    <row r="57" spans="1:5" x14ac:dyDescent="0.25">
      <c r="A57" s="60">
        <v>42614</v>
      </c>
      <c r="B57" s="7">
        <v>1.83</v>
      </c>
      <c r="C57" s="7">
        <v>-0.43</v>
      </c>
      <c r="D57" s="7">
        <v>1.05</v>
      </c>
      <c r="E57" s="7">
        <v>2.5</v>
      </c>
    </row>
    <row r="58" spans="1:5" x14ac:dyDescent="0.25">
      <c r="A58" s="60">
        <v>42644</v>
      </c>
      <c r="B58" s="7">
        <v>1.76</v>
      </c>
      <c r="C58" s="7">
        <v>-0.5</v>
      </c>
      <c r="D58" s="7">
        <v>0.31</v>
      </c>
      <c r="E58" s="7">
        <v>2.5</v>
      </c>
    </row>
    <row r="59" spans="1:5" x14ac:dyDescent="0.25">
      <c r="A59" s="60">
        <v>42675</v>
      </c>
      <c r="B59" s="7">
        <v>2.1</v>
      </c>
      <c r="C59" s="7">
        <v>-0.33</v>
      </c>
      <c r="D59" s="7">
        <v>0.6</v>
      </c>
      <c r="E59" s="7">
        <v>2.5</v>
      </c>
    </row>
    <row r="60" spans="1:5" x14ac:dyDescent="0.25">
      <c r="A60" s="60">
        <v>42705</v>
      </c>
      <c r="B60" s="7">
        <v>1.9</v>
      </c>
      <c r="C60" s="7">
        <v>-0.78</v>
      </c>
      <c r="D60" s="7">
        <v>-0.11</v>
      </c>
      <c r="E60" s="7">
        <v>2.5</v>
      </c>
    </row>
    <row r="61" spans="1:5" x14ac:dyDescent="0.25">
      <c r="A61" s="60">
        <v>42736</v>
      </c>
      <c r="B61" s="7">
        <v>1.91</v>
      </c>
      <c r="C61" s="7">
        <v>-0.92</v>
      </c>
      <c r="D61" s="7">
        <v>-0.64</v>
      </c>
      <c r="E61" s="7">
        <v>2.5</v>
      </c>
    </row>
    <row r="62" spans="1:5" x14ac:dyDescent="0.25">
      <c r="A62" s="60">
        <v>42767</v>
      </c>
      <c r="B62" s="7">
        <v>1.95</v>
      </c>
      <c r="C62" s="7">
        <v>-1.01</v>
      </c>
      <c r="D62" s="7">
        <v>-0.23</v>
      </c>
      <c r="E62" s="7">
        <v>2.5</v>
      </c>
    </row>
    <row r="63" spans="1:5" x14ac:dyDescent="0.25">
      <c r="A63" s="60">
        <v>42795</v>
      </c>
      <c r="B63" s="7">
        <v>1.64</v>
      </c>
      <c r="C63" s="7">
        <v>-1.74</v>
      </c>
      <c r="D63" s="7">
        <v>-1.37</v>
      </c>
      <c r="E63" s="7">
        <v>2.5</v>
      </c>
    </row>
    <row r="64" spans="1:5" x14ac:dyDescent="0.25">
      <c r="A64" s="60">
        <v>42826</v>
      </c>
      <c r="B64" s="7">
        <v>1.94</v>
      </c>
      <c r="C64" s="7">
        <v>-1.84</v>
      </c>
      <c r="D64" s="7">
        <v>-0.78</v>
      </c>
      <c r="E64" s="7">
        <v>2.5</v>
      </c>
    </row>
    <row r="65" spans="1:5" x14ac:dyDescent="0.25">
      <c r="A65" s="60">
        <v>42856</v>
      </c>
      <c r="B65" s="7">
        <v>1.72</v>
      </c>
      <c r="C65" s="7">
        <v>-2.56</v>
      </c>
      <c r="D65" s="7">
        <v>-2.5</v>
      </c>
      <c r="E65" s="7">
        <v>2.5</v>
      </c>
    </row>
    <row r="66" spans="1:5" x14ac:dyDescent="0.25">
      <c r="A66" s="60">
        <v>42887</v>
      </c>
      <c r="B66" s="7">
        <v>1.54</v>
      </c>
      <c r="C66" s="7">
        <v>-3.06</v>
      </c>
      <c r="D66" s="7">
        <v>-2.61</v>
      </c>
      <c r="E66" s="7">
        <v>2.5</v>
      </c>
    </row>
    <row r="67" spans="1:5" x14ac:dyDescent="0.25">
      <c r="A67" s="60">
        <v>42917</v>
      </c>
      <c r="B67" s="7">
        <v>1.84</v>
      </c>
      <c r="C67" s="7">
        <v>-3.08</v>
      </c>
      <c r="D67" s="7">
        <v>-1.92</v>
      </c>
      <c r="E67" s="7">
        <v>2.5</v>
      </c>
    </row>
    <row r="68" spans="1:5" x14ac:dyDescent="0.25">
      <c r="A68" s="60">
        <v>42948</v>
      </c>
      <c r="B68" s="7">
        <v>1.74</v>
      </c>
      <c r="C68" s="7">
        <v>-3.03</v>
      </c>
      <c r="D68" s="7">
        <v>-2.63</v>
      </c>
      <c r="E68" s="7">
        <v>2.5</v>
      </c>
    </row>
    <row r="69" spans="1:5" x14ac:dyDescent="0.25">
      <c r="A69" s="60">
        <v>42979</v>
      </c>
      <c r="B69" s="7">
        <v>1.39</v>
      </c>
      <c r="C69" s="7">
        <v>-3.13</v>
      </c>
      <c r="D69" s="7">
        <v>-2.67</v>
      </c>
      <c r="E69" s="7">
        <v>2.5</v>
      </c>
    </row>
    <row r="70" spans="1:5" x14ac:dyDescent="0.25">
      <c r="A70" s="60">
        <v>43009</v>
      </c>
      <c r="B70" s="7">
        <v>1.87</v>
      </c>
      <c r="C70" s="7">
        <v>-2.25</v>
      </c>
      <c r="D70" s="7">
        <v>-1.1599999999999999</v>
      </c>
      <c r="E70" s="7">
        <v>2.5</v>
      </c>
    </row>
    <row r="71" spans="1:5" x14ac:dyDescent="0.25">
      <c r="A71" s="60">
        <v>43040</v>
      </c>
      <c r="B71" s="7">
        <v>1.73</v>
      </c>
      <c r="C71" s="7">
        <v>-2.34</v>
      </c>
      <c r="D71" s="7">
        <v>-2.25</v>
      </c>
      <c r="E71" s="7">
        <v>2.5</v>
      </c>
    </row>
    <row r="72" spans="1:5" x14ac:dyDescent="0.25">
      <c r="A72" s="60">
        <v>43070</v>
      </c>
      <c r="B72" s="7">
        <v>1.87</v>
      </c>
      <c r="C72" s="7">
        <v>-1.55</v>
      </c>
      <c r="D72" s="7">
        <v>-1.02</v>
      </c>
      <c r="E72" s="7">
        <v>2.5</v>
      </c>
    </row>
    <row r="73" spans="1:5" x14ac:dyDescent="0.25">
      <c r="A73" s="60">
        <v>43101</v>
      </c>
      <c r="B73" s="7">
        <v>2.36</v>
      </c>
      <c r="C73" s="7">
        <v>-0.93</v>
      </c>
      <c r="D73" s="7">
        <v>-0.67</v>
      </c>
      <c r="E73" s="7">
        <v>2.5</v>
      </c>
    </row>
    <row r="74" spans="1:5" x14ac:dyDescent="0.25">
      <c r="A74" s="60">
        <v>43132</v>
      </c>
      <c r="B74" s="7">
        <v>2.25</v>
      </c>
      <c r="C74" s="7">
        <v>-0.92</v>
      </c>
      <c r="D74" s="7">
        <v>-1.04</v>
      </c>
      <c r="E74" s="7">
        <v>2.5</v>
      </c>
    </row>
    <row r="75" spans="1:5" x14ac:dyDescent="0.25">
      <c r="A75" s="60">
        <v>43160</v>
      </c>
      <c r="B75" s="7">
        <v>2.75</v>
      </c>
      <c r="C75" s="7">
        <v>-0.28000000000000003</v>
      </c>
      <c r="D75" s="7">
        <v>0.26</v>
      </c>
      <c r="E75" s="7">
        <v>2.5</v>
      </c>
    </row>
    <row r="76" spans="1:5" x14ac:dyDescent="0.25">
      <c r="A76" s="60">
        <v>43191</v>
      </c>
      <c r="B76" s="7">
        <v>2.2799999999999998</v>
      </c>
      <c r="C76" s="7">
        <v>-0.21</v>
      </c>
      <c r="D76" s="7">
        <v>-0.69</v>
      </c>
      <c r="E76" s="7">
        <v>2.5</v>
      </c>
    </row>
    <row r="77" spans="1:5" x14ac:dyDescent="0.25">
      <c r="A77" s="60">
        <v>43221</v>
      </c>
      <c r="B77" s="7">
        <v>1.99</v>
      </c>
      <c r="C77" s="7">
        <v>0.18</v>
      </c>
      <c r="D77" s="7">
        <v>-0.02</v>
      </c>
      <c r="E77" s="7">
        <v>2.5</v>
      </c>
    </row>
    <row r="78" spans="1:5" x14ac:dyDescent="0.25">
      <c r="A78" s="60">
        <v>43252</v>
      </c>
      <c r="B78" s="7">
        <v>2.62</v>
      </c>
      <c r="C78" s="7">
        <v>1.06</v>
      </c>
      <c r="D78" s="7">
        <v>1.42</v>
      </c>
      <c r="E78" s="7">
        <v>2.5</v>
      </c>
    </row>
    <row r="79" spans="1:5" x14ac:dyDescent="0.25">
      <c r="A79" s="60">
        <v>43282</v>
      </c>
      <c r="B79" s="7">
        <v>2.69</v>
      </c>
      <c r="C79" s="7">
        <v>1.38</v>
      </c>
      <c r="D79" s="7">
        <v>1.85</v>
      </c>
      <c r="E79" s="7">
        <v>2.5</v>
      </c>
    </row>
    <row r="80" spans="1:5" x14ac:dyDescent="0.25">
      <c r="A80" s="60">
        <v>43313</v>
      </c>
      <c r="B80" s="7">
        <v>2.64</v>
      </c>
      <c r="C80" s="7">
        <v>1.3</v>
      </c>
      <c r="D80" s="7">
        <v>2.1</v>
      </c>
      <c r="E80" s="7">
        <v>2.5</v>
      </c>
    </row>
    <row r="81" spans="1:5" x14ac:dyDescent="0.25">
      <c r="A81" s="60">
        <v>43344</v>
      </c>
      <c r="B81" s="7">
        <v>2.74</v>
      </c>
      <c r="C81" s="7">
        <v>1.77</v>
      </c>
      <c r="D81" s="7">
        <v>1.23</v>
      </c>
      <c r="E81" s="7">
        <v>2.5</v>
      </c>
    </row>
    <row r="82" spans="1:5" x14ac:dyDescent="0.25">
      <c r="A82" s="60">
        <v>43374</v>
      </c>
      <c r="B82" s="7">
        <v>2.84</v>
      </c>
      <c r="C82" s="7">
        <v>1.74</v>
      </c>
      <c r="D82" s="7">
        <v>0.93</v>
      </c>
      <c r="E82" s="7">
        <v>2.5</v>
      </c>
    </row>
    <row r="83" spans="1:5" x14ac:dyDescent="0.25">
      <c r="A83" s="60">
        <v>43405</v>
      </c>
      <c r="B83" s="7">
        <v>3.25</v>
      </c>
      <c r="C83" s="7">
        <v>2.42</v>
      </c>
      <c r="D83" s="7">
        <v>1.47</v>
      </c>
      <c r="E83" s="7">
        <v>2.5</v>
      </c>
    </row>
    <row r="84" spans="1:5" x14ac:dyDescent="0.25">
      <c r="A84" s="60">
        <v>43435</v>
      </c>
      <c r="B84" s="7">
        <v>3.73</v>
      </c>
      <c r="C84" s="7">
        <v>2.74</v>
      </c>
      <c r="D84" s="7">
        <v>1.98</v>
      </c>
      <c r="E84" s="7">
        <v>2.5</v>
      </c>
    </row>
    <row r="85" spans="1:5" x14ac:dyDescent="0.25">
      <c r="A85" s="60">
        <v>43466</v>
      </c>
      <c r="B85" s="7">
        <v>3.4</v>
      </c>
      <c r="C85" s="7">
        <v>2.58</v>
      </c>
      <c r="D85" s="7">
        <v>1.84</v>
      </c>
      <c r="E85" s="7">
        <v>2.5</v>
      </c>
    </row>
    <row r="86" spans="1:5" x14ac:dyDescent="0.25">
      <c r="A86" s="60">
        <v>43497</v>
      </c>
      <c r="B86" s="7">
        <v>2.98</v>
      </c>
      <c r="C86" s="7">
        <v>2.12</v>
      </c>
      <c r="D86" s="7">
        <v>1.03</v>
      </c>
      <c r="E86" s="7">
        <v>2.5</v>
      </c>
    </row>
    <row r="87" spans="1:5" x14ac:dyDescent="0.25">
      <c r="A87" s="60">
        <v>43525</v>
      </c>
      <c r="B87" s="7">
        <v>2.94</v>
      </c>
      <c r="C87" s="7">
        <v>2.42</v>
      </c>
      <c r="D87" s="7">
        <v>1.35</v>
      </c>
      <c r="E87" s="7">
        <v>2.5</v>
      </c>
    </row>
    <row r="88" spans="1:5" x14ac:dyDescent="0.25">
      <c r="A88" s="60">
        <v>43556</v>
      </c>
      <c r="B88" s="7">
        <v>3.27</v>
      </c>
      <c r="C88" s="7">
        <v>2.83</v>
      </c>
      <c r="D88" s="7">
        <v>3.23</v>
      </c>
      <c r="E88" s="7">
        <v>2.5</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8"/>
  <sheetViews>
    <sheetView workbookViewId="0"/>
  </sheetViews>
  <sheetFormatPr defaultRowHeight="15" x14ac:dyDescent="0.25"/>
  <cols>
    <col min="3" max="3" width="17" customWidth="1"/>
    <col min="6" max="6" width="10.85546875" customWidth="1"/>
    <col min="9" max="9" width="10.42578125" customWidth="1"/>
  </cols>
  <sheetData>
    <row r="1" spans="1:9" x14ac:dyDescent="0.25">
      <c r="A1" s="1"/>
      <c r="B1" s="2" t="s">
        <v>0</v>
      </c>
      <c r="C1" s="1"/>
      <c r="D1" s="1"/>
      <c r="E1" s="1"/>
      <c r="F1" s="1"/>
      <c r="G1" s="1"/>
      <c r="H1" s="1"/>
      <c r="I1" s="1"/>
    </row>
    <row r="2" spans="1:9" x14ac:dyDescent="0.25">
      <c r="A2" s="1"/>
      <c r="B2" s="8" t="s">
        <v>1</v>
      </c>
      <c r="C2" s="1"/>
      <c r="D2" s="1"/>
      <c r="E2" s="1"/>
      <c r="F2" s="1"/>
      <c r="G2" s="1"/>
      <c r="H2" s="1"/>
      <c r="I2" s="1"/>
    </row>
    <row r="3" spans="1:9" x14ac:dyDescent="0.25">
      <c r="A3" s="1"/>
      <c r="B3" s="4" t="s">
        <v>12</v>
      </c>
      <c r="C3" s="1"/>
      <c r="D3" s="1"/>
      <c r="E3" s="1"/>
      <c r="F3" s="1"/>
      <c r="G3" s="1"/>
      <c r="H3" s="1"/>
      <c r="I3" s="1"/>
    </row>
    <row r="4" spans="1:9" x14ac:dyDescent="0.25">
      <c r="A4" s="1"/>
      <c r="B4" s="1" t="s">
        <v>13</v>
      </c>
      <c r="C4" s="1"/>
      <c r="D4" s="1"/>
      <c r="E4" s="1"/>
      <c r="F4" s="1"/>
      <c r="G4" s="1"/>
      <c r="H4" s="1"/>
      <c r="I4" s="1"/>
    </row>
    <row r="5" spans="1:9" x14ac:dyDescent="0.25">
      <c r="A5" s="1"/>
      <c r="B5" s="9" t="s">
        <v>14</v>
      </c>
      <c r="C5" s="1"/>
      <c r="D5" s="1"/>
      <c r="E5" s="1"/>
      <c r="F5" s="1"/>
      <c r="G5" s="1"/>
      <c r="H5" s="1"/>
      <c r="I5" s="1"/>
    </row>
    <row r="6" spans="1:9" x14ac:dyDescent="0.25">
      <c r="A6" s="1"/>
      <c r="B6" s="1"/>
      <c r="C6" s="1"/>
      <c r="D6" s="1"/>
      <c r="E6" s="1"/>
      <c r="F6" s="1"/>
      <c r="G6" s="1"/>
      <c r="H6" s="1"/>
      <c r="I6" s="1"/>
    </row>
    <row r="7" spans="1:9" x14ac:dyDescent="0.25">
      <c r="A7" s="1"/>
      <c r="B7" s="6" t="s">
        <v>15</v>
      </c>
      <c r="C7" s="1"/>
      <c r="D7" s="1"/>
      <c r="E7" s="1"/>
      <c r="F7" s="1"/>
      <c r="G7" s="1"/>
      <c r="H7" s="1"/>
      <c r="I7" s="1"/>
    </row>
    <row r="8" spans="1:9" x14ac:dyDescent="0.25">
      <c r="A8" s="1"/>
      <c r="B8" s="5" t="s">
        <v>16</v>
      </c>
      <c r="C8" s="1"/>
      <c r="D8" s="1"/>
      <c r="E8" s="1"/>
      <c r="F8" s="1"/>
      <c r="G8" s="1"/>
      <c r="H8" s="1"/>
      <c r="I8" s="1"/>
    </row>
    <row r="9" spans="1:9" x14ac:dyDescent="0.25">
      <c r="A9" s="5"/>
      <c r="B9" s="1"/>
      <c r="C9" s="1"/>
      <c r="D9" s="1"/>
      <c r="E9" s="1"/>
      <c r="F9" s="1"/>
      <c r="G9" s="1"/>
      <c r="H9" s="1"/>
      <c r="I9" s="1"/>
    </row>
    <row r="10" spans="1:9" x14ac:dyDescent="0.25">
      <c r="A10" s="2"/>
      <c r="B10" s="1"/>
      <c r="C10" s="1"/>
      <c r="D10" s="1"/>
      <c r="E10" s="1"/>
      <c r="F10" s="1"/>
      <c r="G10" s="1"/>
      <c r="H10" s="1"/>
      <c r="I10" s="1"/>
    </row>
    <row r="11" spans="1:9" x14ac:dyDescent="0.25">
      <c r="A11" s="2"/>
      <c r="B11" s="2"/>
      <c r="C11" s="1"/>
      <c r="D11" s="1"/>
      <c r="E11" s="2"/>
      <c r="F11" s="2"/>
      <c r="G11" s="1"/>
      <c r="H11" s="1"/>
      <c r="I11" s="1"/>
    </row>
    <row r="12" spans="1:9" ht="33" x14ac:dyDescent="0.25">
      <c r="A12" s="2"/>
      <c r="B12" s="64" t="s">
        <v>17</v>
      </c>
      <c r="C12" s="64" t="s">
        <v>18</v>
      </c>
      <c r="D12" s="64" t="s">
        <v>19</v>
      </c>
      <c r="E12" s="64" t="s">
        <v>20</v>
      </c>
      <c r="F12" s="64" t="s">
        <v>21</v>
      </c>
      <c r="G12" s="64" t="s">
        <v>22</v>
      </c>
      <c r="H12" s="64" t="s">
        <v>23</v>
      </c>
      <c r="I12" s="64" t="s">
        <v>24</v>
      </c>
    </row>
    <row r="13" spans="1:9" x14ac:dyDescent="0.25">
      <c r="A13" s="63" t="s">
        <v>151</v>
      </c>
      <c r="B13" s="10">
        <v>-0.08</v>
      </c>
      <c r="C13" s="10">
        <v>-0.06</v>
      </c>
      <c r="D13" s="10">
        <v>-0.03</v>
      </c>
      <c r="E13" s="10">
        <v>0.13</v>
      </c>
      <c r="F13" s="10">
        <v>0.14000000000000001</v>
      </c>
      <c r="G13" s="10">
        <v>-0.17</v>
      </c>
      <c r="H13" s="10">
        <v>-0.01</v>
      </c>
      <c r="I13" s="10">
        <v>0.28999999999999998</v>
      </c>
    </row>
    <row r="14" spans="1:9" x14ac:dyDescent="0.25">
      <c r="A14" s="63" t="s">
        <v>152</v>
      </c>
      <c r="B14" s="10">
        <v>0.26</v>
      </c>
      <c r="C14" s="10">
        <v>-0.21</v>
      </c>
      <c r="D14" s="10">
        <v>-0.05</v>
      </c>
      <c r="E14" s="10">
        <v>0.61</v>
      </c>
      <c r="F14" s="10">
        <v>0.23</v>
      </c>
      <c r="G14" s="10">
        <v>-0.13</v>
      </c>
      <c r="H14" s="10">
        <v>0</v>
      </c>
      <c r="I14" s="10">
        <v>0.27</v>
      </c>
    </row>
    <row r="15" spans="1:9" x14ac:dyDescent="0.25">
      <c r="A15" s="63" t="s">
        <v>153</v>
      </c>
      <c r="B15" s="10">
        <v>0.1</v>
      </c>
      <c r="C15" s="10">
        <v>-0.17</v>
      </c>
      <c r="D15" s="10">
        <v>-0.02</v>
      </c>
      <c r="E15" s="10">
        <v>0.28999999999999998</v>
      </c>
      <c r="F15" s="10">
        <v>0.15</v>
      </c>
      <c r="G15" s="10">
        <v>-0.12</v>
      </c>
      <c r="H15" s="10">
        <v>-0.1</v>
      </c>
      <c r="I15" s="10">
        <v>0.33</v>
      </c>
    </row>
    <row r="16" spans="1:9" x14ac:dyDescent="0.25">
      <c r="A16" s="63" t="s">
        <v>154</v>
      </c>
      <c r="B16" s="10">
        <v>-0.12</v>
      </c>
      <c r="C16" s="10">
        <v>-0.22</v>
      </c>
      <c r="D16" s="10">
        <v>-0.28999999999999998</v>
      </c>
      <c r="E16" s="10">
        <v>0.79</v>
      </c>
      <c r="F16" s="10">
        <v>0.11</v>
      </c>
      <c r="G16" s="10">
        <v>0.09</v>
      </c>
      <c r="H16" s="10">
        <v>-0.17</v>
      </c>
      <c r="I16" s="10">
        <v>0.02</v>
      </c>
    </row>
    <row r="17" spans="1:9" x14ac:dyDescent="0.25">
      <c r="A17" s="63" t="s">
        <v>155</v>
      </c>
      <c r="B17" s="10">
        <v>0.08</v>
      </c>
      <c r="C17" s="10">
        <v>-0.02</v>
      </c>
      <c r="D17" s="10">
        <v>0.03</v>
      </c>
      <c r="E17" s="10">
        <v>0.63</v>
      </c>
      <c r="F17" s="10">
        <v>0.23</v>
      </c>
      <c r="G17" s="10">
        <v>0.06</v>
      </c>
      <c r="H17" s="10">
        <v>-0.12</v>
      </c>
      <c r="I17" s="10">
        <v>0.18</v>
      </c>
    </row>
    <row r="18" spans="1:9" x14ac:dyDescent="0.25">
      <c r="A18" s="63" t="s">
        <v>156</v>
      </c>
      <c r="B18" s="10">
        <v>0.01</v>
      </c>
      <c r="C18" s="10">
        <v>-0.06</v>
      </c>
      <c r="D18" s="10">
        <v>-0.22</v>
      </c>
      <c r="E18" s="10">
        <v>0.11</v>
      </c>
      <c r="F18" s="10">
        <v>0.21</v>
      </c>
      <c r="G18" s="10">
        <v>0.05</v>
      </c>
      <c r="H18" s="10">
        <v>-0.15</v>
      </c>
      <c r="I18" s="10">
        <v>0.35</v>
      </c>
    </row>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88"/>
  <sheetViews>
    <sheetView workbookViewId="0"/>
  </sheetViews>
  <sheetFormatPr defaultRowHeight="15" x14ac:dyDescent="0.25"/>
  <cols>
    <col min="1" max="1" width="9.140625" style="62"/>
  </cols>
  <sheetData>
    <row r="1" spans="1:9" x14ac:dyDescent="0.25">
      <c r="A1" s="60"/>
      <c r="B1" s="2" t="s">
        <v>0</v>
      </c>
      <c r="C1" s="2"/>
      <c r="D1" s="1"/>
      <c r="E1" s="1"/>
      <c r="F1" s="1"/>
      <c r="G1" s="1"/>
      <c r="H1" s="1"/>
      <c r="I1" s="1"/>
    </row>
    <row r="2" spans="1:9" x14ac:dyDescent="0.25">
      <c r="A2" s="60"/>
      <c r="B2" s="3" t="s">
        <v>1</v>
      </c>
      <c r="C2" s="8"/>
      <c r="D2" s="1"/>
      <c r="E2" s="1"/>
      <c r="F2" s="1"/>
      <c r="G2" s="1"/>
      <c r="H2" s="1"/>
      <c r="I2" s="1"/>
    </row>
    <row r="3" spans="1:9" x14ac:dyDescent="0.25">
      <c r="A3" s="60"/>
      <c r="B3" s="4" t="s">
        <v>26</v>
      </c>
      <c r="C3" s="4"/>
      <c r="D3" s="1"/>
      <c r="E3" s="1"/>
      <c r="F3" s="1"/>
      <c r="G3" s="1"/>
      <c r="H3" s="1"/>
      <c r="I3" s="1"/>
    </row>
    <row r="4" spans="1:9" x14ac:dyDescent="0.25">
      <c r="A4" s="60"/>
      <c r="B4" s="5" t="s">
        <v>27</v>
      </c>
      <c r="C4" s="5"/>
      <c r="D4" s="1"/>
      <c r="E4" s="1"/>
      <c r="F4" s="1"/>
      <c r="G4" s="1"/>
      <c r="H4" s="1"/>
      <c r="I4" s="1"/>
    </row>
    <row r="5" spans="1:9" x14ac:dyDescent="0.25">
      <c r="A5" s="60"/>
      <c r="B5" s="5" t="s">
        <v>4</v>
      </c>
      <c r="C5" s="5"/>
      <c r="D5" s="1"/>
      <c r="E5" s="1"/>
      <c r="F5" s="1"/>
      <c r="G5" s="1"/>
      <c r="H5" s="1"/>
      <c r="I5" s="1"/>
    </row>
    <row r="6" spans="1:9" x14ac:dyDescent="0.25">
      <c r="A6" s="60"/>
      <c r="B6" s="1" t="s">
        <v>28</v>
      </c>
      <c r="C6" s="1"/>
      <c r="D6" s="1"/>
      <c r="E6" s="1"/>
      <c r="F6" s="1"/>
      <c r="G6" s="1"/>
      <c r="H6" s="1"/>
      <c r="I6" s="1"/>
    </row>
    <row r="7" spans="1:9" x14ac:dyDescent="0.25">
      <c r="A7" s="60"/>
      <c r="B7" s="6" t="s">
        <v>5</v>
      </c>
      <c r="C7" s="6"/>
      <c r="D7" s="6"/>
      <c r="E7" s="6"/>
      <c r="F7" s="1"/>
      <c r="G7" s="1"/>
      <c r="H7" s="1"/>
      <c r="I7" s="1"/>
    </row>
    <row r="8" spans="1:9" x14ac:dyDescent="0.25">
      <c r="A8" s="60"/>
      <c r="B8" s="5" t="s">
        <v>6</v>
      </c>
      <c r="C8" s="5"/>
      <c r="D8" s="1"/>
      <c r="E8" s="1"/>
      <c r="F8" s="1"/>
      <c r="G8" s="1"/>
      <c r="H8" s="1"/>
      <c r="I8" s="1"/>
    </row>
    <row r="9" spans="1:9" x14ac:dyDescent="0.25">
      <c r="A9" s="61"/>
      <c r="B9" s="1"/>
      <c r="C9" s="1"/>
      <c r="D9" s="1"/>
      <c r="E9" s="1"/>
      <c r="F9" s="1"/>
      <c r="G9" s="1"/>
      <c r="H9" s="1"/>
      <c r="I9" s="1"/>
    </row>
    <row r="10" spans="1:9" x14ac:dyDescent="0.25">
      <c r="A10" s="60"/>
      <c r="B10" s="1" t="s">
        <v>29</v>
      </c>
      <c r="C10" s="1"/>
      <c r="D10" s="1"/>
      <c r="E10" s="1"/>
      <c r="F10" s="1"/>
      <c r="G10" s="1"/>
      <c r="H10" s="1"/>
      <c r="I10" s="1"/>
    </row>
    <row r="11" spans="1:9" x14ac:dyDescent="0.25">
      <c r="A11" s="60"/>
      <c r="B11" s="1"/>
      <c r="C11" s="1"/>
      <c r="D11" s="1"/>
      <c r="E11" s="1"/>
      <c r="F11" s="1"/>
      <c r="G11" s="1"/>
      <c r="H11" s="1"/>
      <c r="I11" s="1"/>
    </row>
    <row r="12" spans="1:9" x14ac:dyDescent="0.25">
      <c r="A12" s="60"/>
      <c r="B12" s="2" t="s">
        <v>7</v>
      </c>
      <c r="C12" s="2" t="s">
        <v>30</v>
      </c>
      <c r="D12" s="2" t="s">
        <v>31</v>
      </c>
      <c r="E12" s="2" t="s">
        <v>32</v>
      </c>
      <c r="F12" s="2" t="s">
        <v>33</v>
      </c>
      <c r="G12" s="2" t="s">
        <v>34</v>
      </c>
      <c r="H12" s="2" t="s">
        <v>35</v>
      </c>
      <c r="I12" s="2" t="s">
        <v>10</v>
      </c>
    </row>
    <row r="13" spans="1:9" x14ac:dyDescent="0.25">
      <c r="A13" s="60">
        <v>41275</v>
      </c>
      <c r="B13" s="7">
        <v>4.18</v>
      </c>
      <c r="C13" s="7">
        <v>4.46</v>
      </c>
      <c r="D13" s="7">
        <v>2.86</v>
      </c>
      <c r="E13" s="7">
        <v>0.37</v>
      </c>
      <c r="F13" s="7">
        <v>1.24</v>
      </c>
      <c r="G13" s="7">
        <v>0.12</v>
      </c>
      <c r="H13" s="7">
        <v>0.45</v>
      </c>
      <c r="I13" s="7">
        <v>2.5</v>
      </c>
    </row>
    <row r="14" spans="1:9" x14ac:dyDescent="0.25">
      <c r="A14" s="60">
        <v>41306</v>
      </c>
      <c r="B14" s="7">
        <v>4.83</v>
      </c>
      <c r="C14" s="7">
        <v>4.55</v>
      </c>
      <c r="D14" s="7">
        <v>3.14</v>
      </c>
      <c r="E14" s="7">
        <v>0.34</v>
      </c>
      <c r="F14" s="7">
        <v>1.07</v>
      </c>
      <c r="G14" s="7">
        <v>0.57999999999999996</v>
      </c>
      <c r="H14" s="7">
        <v>0.01</v>
      </c>
      <c r="I14" s="7">
        <v>2.5</v>
      </c>
    </row>
    <row r="15" spans="1:9" x14ac:dyDescent="0.25">
      <c r="A15" s="60">
        <v>41334</v>
      </c>
      <c r="B15" s="7">
        <v>3.95</v>
      </c>
      <c r="C15" s="7">
        <v>4.4800000000000004</v>
      </c>
      <c r="D15" s="7">
        <v>2.72</v>
      </c>
      <c r="E15" s="7">
        <v>0.59</v>
      </c>
      <c r="F15" s="7">
        <v>1.18</v>
      </c>
      <c r="G15" s="7">
        <v>0.11</v>
      </c>
      <c r="H15" s="7">
        <v>0.33</v>
      </c>
      <c r="I15" s="7">
        <v>2.5</v>
      </c>
    </row>
    <row r="16" spans="1:9" x14ac:dyDescent="0.25">
      <c r="A16" s="60">
        <v>41365</v>
      </c>
      <c r="B16" s="7">
        <v>3.34</v>
      </c>
      <c r="C16" s="7">
        <v>4.2</v>
      </c>
      <c r="D16" s="7">
        <v>2.29</v>
      </c>
      <c r="E16" s="7">
        <v>0.79</v>
      </c>
      <c r="F16" s="7">
        <v>1.1200000000000001</v>
      </c>
      <c r="G16" s="7">
        <v>0.08</v>
      </c>
      <c r="H16" s="7">
        <v>0.35</v>
      </c>
      <c r="I16" s="7">
        <v>2.5</v>
      </c>
    </row>
    <row r="17" spans="1:9" x14ac:dyDescent="0.25">
      <c r="A17" s="60">
        <v>41395</v>
      </c>
      <c r="B17" s="7">
        <v>3.32</v>
      </c>
      <c r="C17" s="7">
        <v>3.77</v>
      </c>
      <c r="D17" s="7">
        <v>2.3199999999999998</v>
      </c>
      <c r="E17" s="7">
        <v>0.68</v>
      </c>
      <c r="F17" s="7">
        <v>0.77</v>
      </c>
      <c r="G17" s="7">
        <v>0.28999999999999998</v>
      </c>
      <c r="H17" s="7">
        <v>0.31</v>
      </c>
      <c r="I17" s="7">
        <v>2.5</v>
      </c>
    </row>
    <row r="18" spans="1:9" x14ac:dyDescent="0.25">
      <c r="A18" s="60">
        <v>41426</v>
      </c>
      <c r="B18" s="7">
        <v>3.35</v>
      </c>
      <c r="C18" s="7">
        <v>3.55</v>
      </c>
      <c r="D18" s="7">
        <v>2.33</v>
      </c>
      <c r="E18" s="7">
        <v>0.63</v>
      </c>
      <c r="F18" s="7">
        <v>0.57999999999999996</v>
      </c>
      <c r="G18" s="7">
        <v>0.36</v>
      </c>
      <c r="H18" s="7">
        <v>0.27</v>
      </c>
      <c r="I18" s="7">
        <v>2.5</v>
      </c>
    </row>
    <row r="19" spans="1:9" x14ac:dyDescent="0.25">
      <c r="A19" s="60">
        <v>41456</v>
      </c>
      <c r="B19" s="7">
        <v>3.83</v>
      </c>
      <c r="C19" s="7">
        <v>3.92</v>
      </c>
      <c r="D19" s="7">
        <v>2.5499999999999998</v>
      </c>
      <c r="E19" s="7">
        <v>0.77</v>
      </c>
      <c r="F19" s="7">
        <v>0.61</v>
      </c>
      <c r="G19" s="7">
        <v>0.09</v>
      </c>
      <c r="H19" s="7">
        <v>0.14000000000000001</v>
      </c>
      <c r="I19" s="7">
        <v>2.5</v>
      </c>
    </row>
    <row r="20" spans="1:9" x14ac:dyDescent="0.25">
      <c r="A20" s="60">
        <v>41487</v>
      </c>
      <c r="B20" s="7">
        <v>4.34</v>
      </c>
      <c r="C20" s="7">
        <v>4.08</v>
      </c>
      <c r="D20" s="7">
        <v>2.79</v>
      </c>
      <c r="E20" s="7">
        <v>0.9</v>
      </c>
      <c r="F20" s="7">
        <v>0.4</v>
      </c>
      <c r="G20" s="7">
        <v>0.49</v>
      </c>
      <c r="H20" s="7">
        <v>0.1</v>
      </c>
      <c r="I20" s="7">
        <v>2.5</v>
      </c>
    </row>
    <row r="21" spans="1:9" x14ac:dyDescent="0.25">
      <c r="A21" s="60">
        <v>41518</v>
      </c>
      <c r="B21" s="7">
        <v>3.9</v>
      </c>
      <c r="C21" s="7">
        <v>4.1100000000000003</v>
      </c>
      <c r="D21" s="7">
        <v>2.72</v>
      </c>
      <c r="E21" s="7">
        <v>0.71</v>
      </c>
      <c r="F21" s="7">
        <v>0.68</v>
      </c>
      <c r="G21" s="7">
        <v>0.37</v>
      </c>
      <c r="H21" s="7">
        <v>0.05</v>
      </c>
      <c r="I21" s="7">
        <v>2.5</v>
      </c>
    </row>
    <row r="22" spans="1:9" x14ac:dyDescent="0.25">
      <c r="A22" s="60">
        <v>41548</v>
      </c>
      <c r="B22" s="7">
        <v>3.62</v>
      </c>
      <c r="C22" s="7">
        <v>4.04</v>
      </c>
      <c r="D22" s="7">
        <v>2.4</v>
      </c>
      <c r="E22" s="7">
        <v>0.89</v>
      </c>
      <c r="F22" s="7">
        <v>0.75</v>
      </c>
      <c r="G22" s="7">
        <v>0.2</v>
      </c>
      <c r="H22" s="7">
        <v>0.15</v>
      </c>
      <c r="I22" s="7">
        <v>2.5</v>
      </c>
    </row>
    <row r="23" spans="1:9" x14ac:dyDescent="0.25">
      <c r="A23" s="60">
        <v>41579</v>
      </c>
      <c r="B23" s="7">
        <v>3.66</v>
      </c>
      <c r="C23" s="7">
        <v>3.95</v>
      </c>
      <c r="D23" s="7">
        <v>2.4300000000000002</v>
      </c>
      <c r="E23" s="7">
        <v>0.97</v>
      </c>
      <c r="F23" s="7">
        <v>0.55000000000000004</v>
      </c>
      <c r="G23" s="7">
        <v>0.27</v>
      </c>
      <c r="H23" s="7">
        <v>0.08</v>
      </c>
      <c r="I23" s="7">
        <v>2.5</v>
      </c>
    </row>
    <row r="24" spans="1:9" x14ac:dyDescent="0.25">
      <c r="A24" s="60">
        <v>41609</v>
      </c>
      <c r="B24" s="7">
        <v>4.1500000000000004</v>
      </c>
      <c r="C24" s="7">
        <v>3.78</v>
      </c>
      <c r="D24" s="7">
        <v>2.4900000000000002</v>
      </c>
      <c r="E24" s="7">
        <v>1.1000000000000001</v>
      </c>
      <c r="F24" s="7">
        <v>0.19</v>
      </c>
      <c r="G24" s="7">
        <v>0.33</v>
      </c>
      <c r="H24" s="7">
        <v>0.39</v>
      </c>
      <c r="I24" s="7">
        <v>2.5</v>
      </c>
    </row>
    <row r="25" spans="1:9" x14ac:dyDescent="0.25">
      <c r="A25" s="60">
        <v>41640</v>
      </c>
      <c r="B25" s="7">
        <v>3.12</v>
      </c>
      <c r="C25" s="7">
        <v>3.45</v>
      </c>
      <c r="D25" s="7">
        <v>2.1</v>
      </c>
      <c r="E25" s="7">
        <v>0.74</v>
      </c>
      <c r="F25" s="7">
        <v>0.61</v>
      </c>
      <c r="G25" s="7">
        <v>0.16</v>
      </c>
      <c r="H25" s="7">
        <v>0.06</v>
      </c>
      <c r="I25" s="7">
        <v>2.5</v>
      </c>
    </row>
    <row r="26" spans="1:9" x14ac:dyDescent="0.25">
      <c r="A26" s="60">
        <v>41671</v>
      </c>
      <c r="B26" s="7">
        <v>2.15</v>
      </c>
      <c r="C26" s="7">
        <v>2.82</v>
      </c>
      <c r="D26" s="7">
        <v>1.77</v>
      </c>
      <c r="E26" s="7">
        <v>0.24</v>
      </c>
      <c r="F26" s="7">
        <v>0.8</v>
      </c>
      <c r="G26" s="7">
        <v>0.36</v>
      </c>
      <c r="H26" s="7">
        <v>0.1</v>
      </c>
      <c r="I26" s="7">
        <v>2.5</v>
      </c>
    </row>
    <row r="27" spans="1:9" x14ac:dyDescent="0.25">
      <c r="A27" s="60">
        <v>41699</v>
      </c>
      <c r="B27" s="7">
        <v>2.19</v>
      </c>
      <c r="C27" s="7">
        <v>2.76</v>
      </c>
      <c r="D27" s="7">
        <v>1.78</v>
      </c>
      <c r="E27" s="7">
        <v>7.0000000000000007E-2</v>
      </c>
      <c r="F27" s="7">
        <v>0.91</v>
      </c>
      <c r="G27" s="7">
        <v>0.28000000000000003</v>
      </c>
      <c r="H27" s="7">
        <v>0.2</v>
      </c>
      <c r="I27" s="7">
        <v>2.5</v>
      </c>
    </row>
    <row r="28" spans="1:9" x14ac:dyDescent="0.25">
      <c r="A28" s="60">
        <v>41730</v>
      </c>
      <c r="B28" s="7">
        <v>2.31</v>
      </c>
      <c r="C28" s="7">
        <v>2.64</v>
      </c>
      <c r="D28" s="7">
        <v>1.61</v>
      </c>
      <c r="E28" s="7">
        <v>0.04</v>
      </c>
      <c r="F28" s="7">
        <v>0.99</v>
      </c>
      <c r="G28" s="7">
        <v>0.37</v>
      </c>
      <c r="H28" s="7">
        <v>0.19</v>
      </c>
      <c r="I28" s="7">
        <v>2.5</v>
      </c>
    </row>
    <row r="29" spans="1:9" x14ac:dyDescent="0.25">
      <c r="A29" s="60">
        <v>41760</v>
      </c>
      <c r="B29" s="7">
        <v>2.4300000000000002</v>
      </c>
      <c r="C29" s="7">
        <v>2.73</v>
      </c>
      <c r="D29" s="7">
        <v>1.69</v>
      </c>
      <c r="E29" s="7">
        <v>0.15</v>
      </c>
      <c r="F29" s="7">
        <v>0.89</v>
      </c>
      <c r="G29" s="7">
        <v>0.34</v>
      </c>
      <c r="H29" s="7">
        <v>0.17</v>
      </c>
      <c r="I29" s="7">
        <v>2.5</v>
      </c>
    </row>
    <row r="30" spans="1:9" x14ac:dyDescent="0.25">
      <c r="A30" s="60">
        <v>41791</v>
      </c>
      <c r="B30" s="7">
        <v>2.25</v>
      </c>
      <c r="C30" s="7">
        <v>2.5499999999999998</v>
      </c>
      <c r="D30" s="7">
        <v>1.38</v>
      </c>
      <c r="E30" s="7">
        <v>0.09</v>
      </c>
      <c r="F30" s="7">
        <v>1.0900000000000001</v>
      </c>
      <c r="G30" s="7">
        <v>0.52</v>
      </c>
      <c r="H30" s="7">
        <v>0.21</v>
      </c>
      <c r="I30" s="7">
        <v>2.5</v>
      </c>
    </row>
    <row r="31" spans="1:9" x14ac:dyDescent="0.25">
      <c r="A31" s="60">
        <v>41821</v>
      </c>
      <c r="B31" s="7">
        <v>2.35</v>
      </c>
      <c r="C31" s="7">
        <v>2.78</v>
      </c>
      <c r="D31" s="7">
        <v>1.1399999999999999</v>
      </c>
      <c r="E31" s="7">
        <v>0.18</v>
      </c>
      <c r="F31" s="7">
        <v>1.45</v>
      </c>
      <c r="G31" s="7">
        <v>0.31</v>
      </c>
      <c r="H31" s="7">
        <v>0.3</v>
      </c>
      <c r="I31" s="7">
        <v>2.5</v>
      </c>
    </row>
    <row r="32" spans="1:9" x14ac:dyDescent="0.25">
      <c r="A32" s="60">
        <v>41852</v>
      </c>
      <c r="B32" s="7">
        <v>2.25</v>
      </c>
      <c r="C32" s="7">
        <v>2.78</v>
      </c>
      <c r="D32" s="7">
        <v>1.06</v>
      </c>
      <c r="E32" s="7">
        <v>0.24</v>
      </c>
      <c r="F32" s="7">
        <v>1.48</v>
      </c>
      <c r="G32" s="7">
        <v>0.23</v>
      </c>
      <c r="H32" s="7">
        <v>0.19</v>
      </c>
      <c r="I32" s="7">
        <v>2.5</v>
      </c>
    </row>
    <row r="33" spans="1:9" x14ac:dyDescent="0.25">
      <c r="A33" s="60">
        <v>41883</v>
      </c>
      <c r="B33" s="7">
        <v>1.78</v>
      </c>
      <c r="C33" s="7">
        <v>2.13</v>
      </c>
      <c r="D33" s="7">
        <v>1.2</v>
      </c>
      <c r="E33" s="7">
        <v>0.22</v>
      </c>
      <c r="F33" s="7">
        <v>0.71</v>
      </c>
      <c r="G33" s="7">
        <v>0.74</v>
      </c>
      <c r="H33" s="7">
        <v>0.02</v>
      </c>
      <c r="I33" s="7">
        <v>2.5</v>
      </c>
    </row>
    <row r="34" spans="1:9" x14ac:dyDescent="0.25">
      <c r="A34" s="60">
        <v>41913</v>
      </c>
      <c r="B34" s="7">
        <v>1.93</v>
      </c>
      <c r="C34" s="7">
        <v>2.4500000000000002</v>
      </c>
      <c r="D34" s="7">
        <v>1.31</v>
      </c>
      <c r="E34" s="7">
        <v>0.37</v>
      </c>
      <c r="F34" s="7">
        <v>0.77</v>
      </c>
      <c r="G34" s="7">
        <v>0.32</v>
      </c>
      <c r="H34" s="7">
        <v>0.11</v>
      </c>
      <c r="I34" s="7">
        <v>2.5</v>
      </c>
    </row>
    <row r="35" spans="1:9" x14ac:dyDescent="0.25">
      <c r="A35" s="60">
        <v>41944</v>
      </c>
      <c r="B35" s="7">
        <v>1.03</v>
      </c>
      <c r="C35" s="7">
        <v>1.43</v>
      </c>
      <c r="D35" s="7">
        <v>1.03</v>
      </c>
      <c r="E35" s="7">
        <v>0.22</v>
      </c>
      <c r="F35" s="7">
        <v>0.18</v>
      </c>
      <c r="G35" s="7">
        <v>1.1399999999999999</v>
      </c>
      <c r="H35" s="7">
        <v>0.03</v>
      </c>
      <c r="I35" s="7">
        <v>2.5</v>
      </c>
    </row>
    <row r="36" spans="1:9" x14ac:dyDescent="0.25">
      <c r="A36" s="60">
        <v>41974</v>
      </c>
      <c r="B36" s="7">
        <v>0.81</v>
      </c>
      <c r="C36" s="7">
        <v>1.37</v>
      </c>
      <c r="D36" s="7">
        <v>0.97</v>
      </c>
      <c r="E36" s="7">
        <v>0.09</v>
      </c>
      <c r="F36" s="7">
        <v>0.32</v>
      </c>
      <c r="G36" s="7">
        <v>1.18</v>
      </c>
      <c r="H36" s="7">
        <v>0.15</v>
      </c>
      <c r="I36" s="7">
        <v>2.5</v>
      </c>
    </row>
    <row r="37" spans="1:9" x14ac:dyDescent="0.25">
      <c r="A37" s="60">
        <v>42005</v>
      </c>
      <c r="B37" s="7">
        <v>0.82</v>
      </c>
      <c r="C37" s="7">
        <v>1.57</v>
      </c>
      <c r="D37" s="7">
        <v>1.24</v>
      </c>
      <c r="E37" s="7">
        <v>0.09</v>
      </c>
      <c r="F37" s="7">
        <v>0.25</v>
      </c>
      <c r="G37" s="7">
        <v>0.84</v>
      </c>
      <c r="H37" s="7">
        <v>0.08</v>
      </c>
      <c r="I37" s="7">
        <v>2.5</v>
      </c>
    </row>
    <row r="38" spans="1:9" x14ac:dyDescent="0.25">
      <c r="A38" s="60">
        <v>42036</v>
      </c>
      <c r="B38" s="7">
        <v>0.81</v>
      </c>
      <c r="C38" s="7">
        <v>1.98</v>
      </c>
      <c r="D38" s="7">
        <v>1.3</v>
      </c>
      <c r="E38" s="7">
        <v>0.24</v>
      </c>
      <c r="F38" s="7">
        <v>0.44</v>
      </c>
      <c r="G38" s="7">
        <v>0.35</v>
      </c>
      <c r="H38" s="7">
        <v>0.19</v>
      </c>
      <c r="I38" s="7">
        <v>2.5</v>
      </c>
    </row>
    <row r="39" spans="1:9" x14ac:dyDescent="0.25">
      <c r="A39" s="60">
        <v>42064</v>
      </c>
      <c r="B39" s="7">
        <v>1.6</v>
      </c>
      <c r="C39" s="7">
        <v>2.15</v>
      </c>
      <c r="D39" s="7">
        <v>1.81</v>
      </c>
      <c r="E39" s="7">
        <v>0.04</v>
      </c>
      <c r="F39" s="7">
        <v>0.3</v>
      </c>
      <c r="G39" s="7">
        <v>0.36</v>
      </c>
      <c r="H39" s="7">
        <v>0.08</v>
      </c>
      <c r="I39" s="7">
        <v>2.5</v>
      </c>
    </row>
    <row r="40" spans="1:9" x14ac:dyDescent="0.25">
      <c r="A40" s="60">
        <v>42095</v>
      </c>
      <c r="B40" s="7">
        <v>1.43</v>
      </c>
      <c r="C40" s="7">
        <v>2.06</v>
      </c>
      <c r="D40" s="7">
        <v>1.62</v>
      </c>
      <c r="E40" s="7">
        <v>0.1</v>
      </c>
      <c r="F40" s="7">
        <v>0.34</v>
      </c>
      <c r="G40" s="7">
        <v>0.5</v>
      </c>
      <c r="H40" s="7">
        <v>0.06</v>
      </c>
      <c r="I40" s="7">
        <v>2.5</v>
      </c>
    </row>
    <row r="41" spans="1:9" x14ac:dyDescent="0.25">
      <c r="A41" s="60">
        <v>42125</v>
      </c>
      <c r="B41" s="7">
        <v>1.64</v>
      </c>
      <c r="C41" s="7">
        <v>1.98</v>
      </c>
      <c r="D41" s="7">
        <v>1.6</v>
      </c>
      <c r="E41" s="7">
        <v>0.06</v>
      </c>
      <c r="F41" s="7">
        <v>0.32</v>
      </c>
      <c r="G41" s="7">
        <v>0.57999999999999996</v>
      </c>
      <c r="H41" s="7">
        <v>0.11</v>
      </c>
      <c r="I41" s="7">
        <v>2.5</v>
      </c>
    </row>
    <row r="42" spans="1:9" x14ac:dyDescent="0.25">
      <c r="A42" s="60">
        <v>42156</v>
      </c>
      <c r="B42" s="7">
        <v>1.54</v>
      </c>
      <c r="C42" s="7">
        <v>2.0299999999999998</v>
      </c>
      <c r="D42" s="7">
        <v>1.48</v>
      </c>
      <c r="E42" s="7">
        <v>0.18</v>
      </c>
      <c r="F42" s="7">
        <v>0.36</v>
      </c>
      <c r="G42" s="7">
        <v>0.6</v>
      </c>
      <c r="H42" s="7">
        <v>0.08</v>
      </c>
      <c r="I42" s="7">
        <v>2.5</v>
      </c>
    </row>
    <row r="43" spans="1:9" x14ac:dyDescent="0.25">
      <c r="A43" s="60">
        <v>42186</v>
      </c>
      <c r="B43" s="7">
        <v>1.87</v>
      </c>
      <c r="C43" s="7">
        <v>2.27</v>
      </c>
      <c r="D43" s="7">
        <v>2.02</v>
      </c>
      <c r="E43" s="7">
        <v>0.06</v>
      </c>
      <c r="F43" s="7">
        <v>0.2</v>
      </c>
      <c r="G43" s="7">
        <v>0.38</v>
      </c>
      <c r="H43" s="7">
        <v>0.17</v>
      </c>
      <c r="I43" s="7">
        <v>2.5</v>
      </c>
    </row>
    <row r="44" spans="1:9" x14ac:dyDescent="0.25">
      <c r="A44" s="60">
        <v>42217</v>
      </c>
      <c r="B44" s="7">
        <v>2.17</v>
      </c>
      <c r="C44" s="7">
        <v>2.4900000000000002</v>
      </c>
      <c r="D44" s="7">
        <v>2.2000000000000002</v>
      </c>
      <c r="E44" s="7">
        <v>0.12</v>
      </c>
      <c r="F44" s="7">
        <v>0.17</v>
      </c>
      <c r="G44" s="7">
        <v>0.37</v>
      </c>
      <c r="H44" s="7">
        <v>0.17</v>
      </c>
      <c r="I44" s="7">
        <v>2.5</v>
      </c>
    </row>
    <row r="45" spans="1:9" x14ac:dyDescent="0.25">
      <c r="A45" s="60">
        <v>42248</v>
      </c>
      <c r="B45" s="7">
        <v>1.89</v>
      </c>
      <c r="C45" s="7">
        <v>2.37</v>
      </c>
      <c r="D45" s="7">
        <v>2.17</v>
      </c>
      <c r="E45" s="7">
        <v>7.0000000000000007E-2</v>
      </c>
      <c r="F45" s="7">
        <v>0.14000000000000001</v>
      </c>
      <c r="G45" s="7">
        <v>0.61</v>
      </c>
      <c r="H45" s="7">
        <v>0.16</v>
      </c>
      <c r="I45" s="7">
        <v>2.5</v>
      </c>
    </row>
    <row r="46" spans="1:9" x14ac:dyDescent="0.25">
      <c r="A46" s="60">
        <v>42278</v>
      </c>
      <c r="B46" s="7">
        <v>1.82</v>
      </c>
      <c r="C46" s="7">
        <v>2.16</v>
      </c>
      <c r="D46" s="7">
        <v>1.94</v>
      </c>
      <c r="E46" s="7">
        <v>0.2</v>
      </c>
      <c r="F46" s="7">
        <v>0.02</v>
      </c>
      <c r="G46" s="7">
        <v>0.75</v>
      </c>
      <c r="H46" s="7">
        <v>0.24</v>
      </c>
      <c r="I46" s="7">
        <v>2.5</v>
      </c>
    </row>
    <row r="47" spans="1:9" x14ac:dyDescent="0.25">
      <c r="A47" s="60">
        <v>42309</v>
      </c>
      <c r="B47" s="7">
        <v>2</v>
      </c>
      <c r="C47" s="7">
        <v>2.1800000000000002</v>
      </c>
      <c r="D47" s="7">
        <v>2.08</v>
      </c>
      <c r="E47" s="7">
        <v>7.0000000000000007E-2</v>
      </c>
      <c r="F47" s="7">
        <v>0.03</v>
      </c>
      <c r="G47" s="7">
        <v>0.56999999999999995</v>
      </c>
      <c r="H47" s="7">
        <v>0.37</v>
      </c>
      <c r="I47" s="7">
        <v>2.5</v>
      </c>
    </row>
    <row r="48" spans="1:9" x14ac:dyDescent="0.25">
      <c r="A48" s="60">
        <v>42339</v>
      </c>
      <c r="B48" s="7">
        <v>2.0099999999999998</v>
      </c>
      <c r="C48" s="7">
        <v>2.2000000000000002</v>
      </c>
      <c r="D48" s="7">
        <v>2.2000000000000002</v>
      </c>
      <c r="E48" s="7">
        <v>0</v>
      </c>
      <c r="F48" s="7">
        <v>0</v>
      </c>
      <c r="G48" s="7">
        <v>0.61</v>
      </c>
      <c r="H48" s="7">
        <v>0.33</v>
      </c>
      <c r="I48" s="7">
        <v>2.5</v>
      </c>
    </row>
    <row r="49" spans="1:9" x14ac:dyDescent="0.25">
      <c r="A49" s="60">
        <v>42370</v>
      </c>
      <c r="B49" s="7">
        <v>2.15</v>
      </c>
      <c r="C49" s="7">
        <v>2.42</v>
      </c>
      <c r="D49" s="7">
        <v>2.2200000000000002</v>
      </c>
      <c r="E49" s="7">
        <v>0.19</v>
      </c>
      <c r="F49" s="7">
        <v>0.01</v>
      </c>
      <c r="G49" s="7">
        <v>0.28999999999999998</v>
      </c>
      <c r="H49" s="7">
        <v>0.42</v>
      </c>
      <c r="I49" s="7">
        <v>2.5</v>
      </c>
    </row>
    <row r="50" spans="1:9" x14ac:dyDescent="0.25">
      <c r="A50" s="60">
        <v>42401</v>
      </c>
      <c r="B50" s="7">
        <v>2.16</v>
      </c>
      <c r="C50" s="7">
        <v>2.58</v>
      </c>
      <c r="D50" s="7">
        <v>2.13</v>
      </c>
      <c r="E50" s="7">
        <v>0.34</v>
      </c>
      <c r="F50" s="7">
        <v>0.11</v>
      </c>
      <c r="G50" s="7">
        <v>0.48</v>
      </c>
      <c r="H50" s="7">
        <v>0.13</v>
      </c>
      <c r="I50" s="7">
        <v>2.5</v>
      </c>
    </row>
    <row r="51" spans="1:9" x14ac:dyDescent="0.25">
      <c r="A51" s="60">
        <v>42430</v>
      </c>
      <c r="B51" s="7">
        <v>1.5</v>
      </c>
      <c r="C51" s="7">
        <v>2.2000000000000002</v>
      </c>
      <c r="D51" s="7">
        <v>1.9</v>
      </c>
      <c r="E51" s="7">
        <v>0.15</v>
      </c>
      <c r="F51" s="7">
        <v>0.14000000000000001</v>
      </c>
      <c r="G51" s="7">
        <v>0.7</v>
      </c>
      <c r="H51" s="7">
        <v>0.3</v>
      </c>
      <c r="I51" s="7">
        <v>2.5</v>
      </c>
    </row>
    <row r="52" spans="1:9" x14ac:dyDescent="0.25">
      <c r="A52" s="60">
        <v>42461</v>
      </c>
      <c r="B52" s="7">
        <v>1.57</v>
      </c>
      <c r="C52" s="7">
        <v>2.46</v>
      </c>
      <c r="D52" s="7">
        <v>1.88</v>
      </c>
      <c r="E52" s="7">
        <v>0.34</v>
      </c>
      <c r="F52" s="7">
        <v>0.23</v>
      </c>
      <c r="G52" s="7">
        <v>0.4</v>
      </c>
      <c r="H52" s="7">
        <v>0.35</v>
      </c>
      <c r="I52" s="7">
        <v>2.5</v>
      </c>
    </row>
    <row r="53" spans="1:9" x14ac:dyDescent="0.25">
      <c r="A53" s="60">
        <v>42491</v>
      </c>
      <c r="B53" s="7">
        <v>1.7</v>
      </c>
      <c r="C53" s="7">
        <v>2.71</v>
      </c>
      <c r="D53" s="7">
        <v>2.2000000000000002</v>
      </c>
      <c r="E53" s="7">
        <v>0.32</v>
      </c>
      <c r="F53" s="7">
        <v>0.19</v>
      </c>
      <c r="G53" s="7">
        <v>0.39</v>
      </c>
      <c r="H53" s="7">
        <v>0.15</v>
      </c>
      <c r="I53" s="7">
        <v>2.5</v>
      </c>
    </row>
    <row r="54" spans="1:9" x14ac:dyDescent="0.25">
      <c r="A54" s="60">
        <v>42522</v>
      </c>
      <c r="B54" s="7">
        <v>1.63</v>
      </c>
      <c r="C54" s="7">
        <v>2.85</v>
      </c>
      <c r="D54" s="7">
        <v>2.13</v>
      </c>
      <c r="E54" s="7">
        <v>0.42</v>
      </c>
      <c r="F54" s="7">
        <v>0.3</v>
      </c>
      <c r="G54" s="7">
        <v>0.06</v>
      </c>
      <c r="H54" s="7">
        <v>0.27</v>
      </c>
      <c r="I54" s="7">
        <v>2.5</v>
      </c>
    </row>
    <row r="55" spans="1:9" x14ac:dyDescent="0.25">
      <c r="A55" s="60">
        <v>42552</v>
      </c>
      <c r="B55" s="7">
        <v>1.1399999999999999</v>
      </c>
      <c r="C55" s="7">
        <v>2.4300000000000002</v>
      </c>
      <c r="D55" s="7">
        <v>1.4</v>
      </c>
      <c r="E55" s="7">
        <v>0.96</v>
      </c>
      <c r="F55" s="7">
        <v>7.0000000000000007E-2</v>
      </c>
      <c r="G55" s="7">
        <v>0.21</v>
      </c>
      <c r="H55" s="7">
        <v>0.28000000000000003</v>
      </c>
      <c r="I55" s="7">
        <v>2.5</v>
      </c>
    </row>
    <row r="56" spans="1:9" x14ac:dyDescent="0.25">
      <c r="A56" s="60">
        <v>42583</v>
      </c>
      <c r="B56" s="7">
        <v>0.95</v>
      </c>
      <c r="C56" s="7">
        <v>2.5099999999999998</v>
      </c>
      <c r="D56" s="7">
        <v>1.26</v>
      </c>
      <c r="E56" s="7">
        <v>0.82</v>
      </c>
      <c r="F56" s="7">
        <v>0.43</v>
      </c>
      <c r="G56" s="7">
        <v>0.08</v>
      </c>
      <c r="H56" s="7">
        <v>0.17</v>
      </c>
      <c r="I56" s="7">
        <v>2.5</v>
      </c>
    </row>
    <row r="57" spans="1:9" x14ac:dyDescent="0.25">
      <c r="A57" s="60">
        <v>42614</v>
      </c>
      <c r="B57" s="7">
        <v>1.83</v>
      </c>
      <c r="C57" s="7">
        <v>2.4500000000000002</v>
      </c>
      <c r="D57" s="7">
        <v>2.17</v>
      </c>
      <c r="E57" s="7">
        <v>0.09</v>
      </c>
      <c r="F57" s="7">
        <v>0.18</v>
      </c>
      <c r="G57" s="7">
        <v>0.2</v>
      </c>
      <c r="H57" s="7">
        <v>0.04</v>
      </c>
      <c r="I57" s="7">
        <v>2.5</v>
      </c>
    </row>
    <row r="58" spans="1:9" x14ac:dyDescent="0.25">
      <c r="A58" s="60">
        <v>42644</v>
      </c>
      <c r="B58" s="7">
        <v>1.76</v>
      </c>
      <c r="C58" s="7">
        <v>2.2799999999999998</v>
      </c>
      <c r="D58" s="7">
        <v>2.0699999999999998</v>
      </c>
      <c r="E58" s="7">
        <v>0.16</v>
      </c>
      <c r="F58" s="7">
        <v>0.05</v>
      </c>
      <c r="G58" s="7">
        <v>0.3</v>
      </c>
      <c r="H58" s="7">
        <v>0.06</v>
      </c>
      <c r="I58" s="7">
        <v>2.5</v>
      </c>
    </row>
    <row r="59" spans="1:9" x14ac:dyDescent="0.25">
      <c r="A59" s="60">
        <v>42675</v>
      </c>
      <c r="B59" s="7">
        <v>2.1</v>
      </c>
      <c r="C59" s="7">
        <v>2.4500000000000002</v>
      </c>
      <c r="D59" s="7">
        <v>2.2799999999999998</v>
      </c>
      <c r="E59" s="7">
        <v>0.13</v>
      </c>
      <c r="F59" s="7">
        <v>0.05</v>
      </c>
      <c r="G59" s="7">
        <v>0.04</v>
      </c>
      <c r="H59" s="7">
        <v>0.15</v>
      </c>
      <c r="I59" s="7">
        <v>2.5</v>
      </c>
    </row>
    <row r="60" spans="1:9" x14ac:dyDescent="0.25">
      <c r="A60" s="60">
        <v>42705</v>
      </c>
      <c r="B60" s="7">
        <v>1.9</v>
      </c>
      <c r="C60" s="7">
        <v>2.13</v>
      </c>
      <c r="D60" s="7">
        <v>1.97</v>
      </c>
      <c r="E60" s="7">
        <v>0.08</v>
      </c>
      <c r="F60" s="7">
        <v>7.0000000000000007E-2</v>
      </c>
      <c r="G60" s="7">
        <v>0.16</v>
      </c>
      <c r="H60" s="7">
        <v>0.13</v>
      </c>
      <c r="I60" s="7">
        <v>2.5</v>
      </c>
    </row>
    <row r="61" spans="1:9" x14ac:dyDescent="0.25">
      <c r="A61" s="60">
        <v>42736</v>
      </c>
      <c r="B61" s="7">
        <v>1.91</v>
      </c>
      <c r="C61" s="7">
        <v>1.92</v>
      </c>
      <c r="D61" s="7">
        <v>1.46</v>
      </c>
      <c r="E61" s="7">
        <v>0.22</v>
      </c>
      <c r="F61" s="7">
        <v>0.24</v>
      </c>
      <c r="G61" s="7">
        <v>0.2</v>
      </c>
      <c r="H61" s="7">
        <v>0.26</v>
      </c>
      <c r="I61" s="7">
        <v>2.5</v>
      </c>
    </row>
    <row r="62" spans="1:9" x14ac:dyDescent="0.25">
      <c r="A62" s="60">
        <v>42767</v>
      </c>
      <c r="B62" s="7">
        <v>1.95</v>
      </c>
      <c r="C62" s="7">
        <v>1.73</v>
      </c>
      <c r="D62" s="7">
        <v>1.32</v>
      </c>
      <c r="E62" s="7">
        <v>0.18</v>
      </c>
      <c r="F62" s="7">
        <v>0.24</v>
      </c>
      <c r="G62" s="7">
        <v>0.22</v>
      </c>
      <c r="H62" s="7">
        <v>0.23</v>
      </c>
      <c r="I62" s="7">
        <v>2.5</v>
      </c>
    </row>
    <row r="63" spans="1:9" x14ac:dyDescent="0.25">
      <c r="A63" s="60">
        <v>42795</v>
      </c>
      <c r="B63" s="7">
        <v>1.64</v>
      </c>
      <c r="C63" s="7">
        <v>1.43</v>
      </c>
      <c r="D63" s="7">
        <v>0.9</v>
      </c>
      <c r="E63" s="7">
        <v>0.52</v>
      </c>
      <c r="F63" s="7">
        <v>0.01</v>
      </c>
      <c r="G63" s="7">
        <v>0.28000000000000003</v>
      </c>
      <c r="H63" s="7">
        <v>0.44</v>
      </c>
      <c r="I63" s="7">
        <v>2.5</v>
      </c>
    </row>
    <row r="64" spans="1:9" x14ac:dyDescent="0.25">
      <c r="A64" s="60">
        <v>42826</v>
      </c>
      <c r="B64" s="7">
        <v>1.94</v>
      </c>
      <c r="C64" s="7">
        <v>1.48</v>
      </c>
      <c r="D64" s="7">
        <v>0.7</v>
      </c>
      <c r="E64" s="7">
        <v>0.52</v>
      </c>
      <c r="F64" s="7">
        <v>0.26</v>
      </c>
      <c r="G64" s="7">
        <v>0.34</v>
      </c>
      <c r="H64" s="7">
        <v>0.16</v>
      </c>
      <c r="I64" s="7">
        <v>2.5</v>
      </c>
    </row>
    <row r="65" spans="1:9" x14ac:dyDescent="0.25">
      <c r="A65" s="60">
        <v>42856</v>
      </c>
      <c r="B65" s="7">
        <v>1.72</v>
      </c>
      <c r="C65" s="7">
        <v>1.19</v>
      </c>
      <c r="D65" s="7">
        <v>0.64</v>
      </c>
      <c r="E65" s="7">
        <v>0.16</v>
      </c>
      <c r="F65" s="7">
        <v>0.39</v>
      </c>
      <c r="G65" s="7">
        <v>0.52</v>
      </c>
      <c r="H65" s="7">
        <v>0.2</v>
      </c>
      <c r="I65" s="7">
        <v>2.5</v>
      </c>
    </row>
    <row r="66" spans="1:9" x14ac:dyDescent="0.25">
      <c r="A66" s="60">
        <v>42887</v>
      </c>
      <c r="B66" s="7">
        <v>1.54</v>
      </c>
      <c r="C66" s="7">
        <v>0.95</v>
      </c>
      <c r="D66" s="7">
        <v>0.3</v>
      </c>
      <c r="E66" s="7">
        <v>0.18</v>
      </c>
      <c r="F66" s="7">
        <v>0.47</v>
      </c>
      <c r="G66" s="7">
        <v>0.55000000000000004</v>
      </c>
      <c r="H66" s="7">
        <v>0.48</v>
      </c>
      <c r="I66" s="7">
        <v>2.5</v>
      </c>
    </row>
    <row r="67" spans="1:9" x14ac:dyDescent="0.25">
      <c r="A67" s="60">
        <v>42917</v>
      </c>
      <c r="B67" s="7">
        <v>1.84</v>
      </c>
      <c r="C67" s="7">
        <v>0.88</v>
      </c>
      <c r="D67" s="7">
        <v>0.3</v>
      </c>
      <c r="E67" s="7">
        <v>0.14000000000000001</v>
      </c>
      <c r="F67" s="7">
        <v>0.45</v>
      </c>
      <c r="G67" s="7">
        <v>0.6</v>
      </c>
      <c r="H67" s="7">
        <v>0.94</v>
      </c>
      <c r="I67" s="7">
        <v>2.5</v>
      </c>
    </row>
    <row r="68" spans="1:9" x14ac:dyDescent="0.25">
      <c r="A68" s="60">
        <v>42948</v>
      </c>
      <c r="B68" s="7">
        <v>1.74</v>
      </c>
      <c r="C68" s="7">
        <v>0.81</v>
      </c>
      <c r="D68" s="7">
        <v>0.16</v>
      </c>
      <c r="E68" s="7">
        <v>0.39</v>
      </c>
      <c r="F68" s="7">
        <v>0.27</v>
      </c>
      <c r="G68" s="7">
        <v>1</v>
      </c>
      <c r="H68" s="7">
        <v>0.24</v>
      </c>
      <c r="I68" s="7">
        <v>2.5</v>
      </c>
    </row>
    <row r="69" spans="1:9" x14ac:dyDescent="0.25">
      <c r="A69" s="60">
        <v>42979</v>
      </c>
      <c r="B69" s="7">
        <v>1.39</v>
      </c>
      <c r="C69" s="7">
        <v>0.86</v>
      </c>
      <c r="D69" s="7">
        <v>0.38</v>
      </c>
      <c r="E69" s="7">
        <v>0.05</v>
      </c>
      <c r="F69" s="7">
        <v>0.44</v>
      </c>
      <c r="G69" s="7">
        <v>0.9</v>
      </c>
      <c r="H69" s="7">
        <v>0.1</v>
      </c>
      <c r="I69" s="7">
        <v>2.5</v>
      </c>
    </row>
    <row r="70" spans="1:9" x14ac:dyDescent="0.25">
      <c r="A70" s="60">
        <v>43009</v>
      </c>
      <c r="B70" s="7">
        <v>1.87</v>
      </c>
      <c r="C70" s="7">
        <v>1.24</v>
      </c>
      <c r="D70" s="7">
        <v>0.64</v>
      </c>
      <c r="E70" s="7">
        <v>0.28000000000000003</v>
      </c>
      <c r="F70" s="7">
        <v>0.32</v>
      </c>
      <c r="G70" s="7">
        <v>0.79</v>
      </c>
      <c r="H70" s="7">
        <v>0.05</v>
      </c>
      <c r="I70" s="7">
        <v>2.5</v>
      </c>
    </row>
    <row r="71" spans="1:9" x14ac:dyDescent="0.25">
      <c r="A71" s="60">
        <v>43040</v>
      </c>
      <c r="B71" s="7">
        <v>1.73</v>
      </c>
      <c r="C71" s="7">
        <v>1.52</v>
      </c>
      <c r="D71" s="7">
        <v>0.73</v>
      </c>
      <c r="E71" s="7">
        <v>0.16</v>
      </c>
      <c r="F71" s="7">
        <v>0.64</v>
      </c>
      <c r="G71" s="7">
        <v>0.24</v>
      </c>
      <c r="H71" s="7">
        <v>0.34</v>
      </c>
      <c r="I71" s="7">
        <v>2.5</v>
      </c>
    </row>
    <row r="72" spans="1:9" x14ac:dyDescent="0.25">
      <c r="A72" s="60">
        <v>43070</v>
      </c>
      <c r="B72" s="7">
        <v>1.87</v>
      </c>
      <c r="C72" s="7">
        <v>1.79</v>
      </c>
      <c r="D72" s="7">
        <v>0.54</v>
      </c>
      <c r="E72" s="7">
        <v>0.84</v>
      </c>
      <c r="F72" s="7">
        <v>0.41</v>
      </c>
      <c r="G72" s="7">
        <v>0.08</v>
      </c>
      <c r="H72" s="7">
        <v>0.33</v>
      </c>
      <c r="I72" s="7">
        <v>2.5</v>
      </c>
    </row>
    <row r="73" spans="1:9" x14ac:dyDescent="0.25">
      <c r="A73" s="60">
        <v>43101</v>
      </c>
      <c r="B73" s="7">
        <v>2.36</v>
      </c>
      <c r="C73" s="7">
        <v>2.06</v>
      </c>
      <c r="D73" s="7">
        <v>1.36</v>
      </c>
      <c r="E73" s="7">
        <v>0.33</v>
      </c>
      <c r="F73" s="7">
        <v>0.37</v>
      </c>
      <c r="G73" s="7">
        <v>0.24</v>
      </c>
      <c r="H73" s="7">
        <v>0.35</v>
      </c>
      <c r="I73" s="7">
        <v>2.5</v>
      </c>
    </row>
    <row r="74" spans="1:9" x14ac:dyDescent="0.25">
      <c r="A74" s="60">
        <v>43132</v>
      </c>
      <c r="B74" s="7">
        <v>2.25</v>
      </c>
      <c r="C74" s="7">
        <v>2.21</v>
      </c>
      <c r="D74" s="7">
        <v>1.24</v>
      </c>
      <c r="E74" s="7">
        <v>0.44</v>
      </c>
      <c r="F74" s="7">
        <v>0.54</v>
      </c>
      <c r="G74" s="7">
        <v>0.13</v>
      </c>
      <c r="H74" s="7">
        <v>0.23</v>
      </c>
      <c r="I74" s="7">
        <v>2.5</v>
      </c>
    </row>
    <row r="75" spans="1:9" x14ac:dyDescent="0.25">
      <c r="A75" s="60">
        <v>43160</v>
      </c>
      <c r="B75" s="7">
        <v>2.75</v>
      </c>
      <c r="C75" s="7">
        <v>2.42</v>
      </c>
      <c r="D75" s="7">
        <v>1.72</v>
      </c>
      <c r="E75" s="7">
        <v>0.28999999999999998</v>
      </c>
      <c r="F75" s="7">
        <v>0.41</v>
      </c>
      <c r="G75" s="7">
        <v>0.2</v>
      </c>
      <c r="H75" s="7">
        <v>0.35</v>
      </c>
      <c r="I75" s="7">
        <v>2.5</v>
      </c>
    </row>
    <row r="76" spans="1:9" x14ac:dyDescent="0.25">
      <c r="A76" s="60">
        <v>43191</v>
      </c>
      <c r="B76" s="7">
        <v>2.2799999999999998</v>
      </c>
      <c r="C76" s="7">
        <v>2.31</v>
      </c>
      <c r="D76" s="7">
        <v>1.68</v>
      </c>
      <c r="E76" s="7">
        <v>0.5</v>
      </c>
      <c r="F76" s="7">
        <v>0.13</v>
      </c>
      <c r="G76" s="7">
        <v>0.3</v>
      </c>
      <c r="H76" s="7">
        <v>0.01</v>
      </c>
      <c r="I76" s="7">
        <v>2.5</v>
      </c>
    </row>
    <row r="77" spans="1:9" x14ac:dyDescent="0.25">
      <c r="A77" s="60">
        <v>43221</v>
      </c>
      <c r="B77" s="7">
        <v>1.99</v>
      </c>
      <c r="C77" s="7">
        <v>2.4300000000000002</v>
      </c>
      <c r="D77" s="7">
        <v>1.3</v>
      </c>
      <c r="E77" s="7">
        <v>0.52</v>
      </c>
      <c r="F77" s="7">
        <v>0.61</v>
      </c>
      <c r="G77" s="7">
        <v>0.03</v>
      </c>
      <c r="H77" s="7">
        <v>0.39</v>
      </c>
      <c r="I77" s="7">
        <v>2.5</v>
      </c>
    </row>
    <row r="78" spans="1:9" x14ac:dyDescent="0.25">
      <c r="A78" s="60">
        <v>43252</v>
      </c>
      <c r="B78" s="7">
        <v>2.62</v>
      </c>
      <c r="C78" s="7">
        <v>2.87</v>
      </c>
      <c r="D78" s="7">
        <v>1.77</v>
      </c>
      <c r="E78" s="7">
        <v>0.45</v>
      </c>
      <c r="F78" s="7">
        <v>0.65</v>
      </c>
      <c r="G78" s="7">
        <v>0.06</v>
      </c>
      <c r="H78" s="7">
        <v>0.22</v>
      </c>
      <c r="I78" s="7">
        <v>2.5</v>
      </c>
    </row>
    <row r="79" spans="1:9" x14ac:dyDescent="0.25">
      <c r="A79" s="60">
        <v>43282</v>
      </c>
      <c r="B79" s="7">
        <v>2.69</v>
      </c>
      <c r="C79" s="7">
        <v>2.89</v>
      </c>
      <c r="D79" s="7">
        <v>1.83</v>
      </c>
      <c r="E79" s="7">
        <v>0.49</v>
      </c>
      <c r="F79" s="7">
        <v>0.56000000000000005</v>
      </c>
      <c r="G79" s="7">
        <v>0.25</v>
      </c>
      <c r="H79" s="7">
        <v>0.16</v>
      </c>
      <c r="I79" s="7">
        <v>2.5</v>
      </c>
    </row>
    <row r="80" spans="1:9" x14ac:dyDescent="0.25">
      <c r="A80" s="60">
        <v>43313</v>
      </c>
      <c r="B80" s="7">
        <v>2.64</v>
      </c>
      <c r="C80" s="7">
        <v>2.68</v>
      </c>
      <c r="D80" s="7">
        <v>1.71</v>
      </c>
      <c r="E80" s="7">
        <v>0.67</v>
      </c>
      <c r="F80" s="7">
        <v>0.3</v>
      </c>
      <c r="G80" s="7">
        <v>0.48</v>
      </c>
      <c r="H80" s="7">
        <v>0.26</v>
      </c>
      <c r="I80" s="7">
        <v>2.5</v>
      </c>
    </row>
    <row r="81" spans="1:9" x14ac:dyDescent="0.25">
      <c r="A81" s="60">
        <v>43344</v>
      </c>
      <c r="B81" s="7">
        <v>2.74</v>
      </c>
      <c r="C81" s="7">
        <v>2.59</v>
      </c>
      <c r="D81" s="7">
        <v>1.88</v>
      </c>
      <c r="E81" s="7">
        <v>0.26</v>
      </c>
      <c r="F81" s="7">
        <v>0.45</v>
      </c>
      <c r="G81" s="7">
        <v>0.7</v>
      </c>
      <c r="H81" s="7">
        <v>0.2</v>
      </c>
      <c r="I81" s="7">
        <v>2.5</v>
      </c>
    </row>
    <row r="82" spans="1:9" x14ac:dyDescent="0.25">
      <c r="A82" s="60">
        <v>43374</v>
      </c>
      <c r="B82" s="7">
        <v>2.84</v>
      </c>
      <c r="C82" s="7">
        <v>3.01</v>
      </c>
      <c r="D82" s="7">
        <v>2.14</v>
      </c>
      <c r="E82" s="7">
        <v>0.22</v>
      </c>
      <c r="F82" s="7">
        <v>0.66</v>
      </c>
      <c r="G82" s="7">
        <v>0.17</v>
      </c>
      <c r="H82" s="7">
        <v>0.28999999999999998</v>
      </c>
      <c r="I82" s="7">
        <v>2.5</v>
      </c>
    </row>
    <row r="83" spans="1:9" x14ac:dyDescent="0.25">
      <c r="A83" s="60">
        <v>43405</v>
      </c>
      <c r="B83" s="7">
        <v>3.25</v>
      </c>
      <c r="C83" s="7">
        <v>3.3</v>
      </c>
      <c r="D83" s="7">
        <v>2.5499999999999998</v>
      </c>
      <c r="E83" s="7">
        <v>0.46</v>
      </c>
      <c r="F83" s="7">
        <v>0.28000000000000003</v>
      </c>
      <c r="G83" s="7">
        <v>0.39</v>
      </c>
      <c r="H83" s="7">
        <v>0.05</v>
      </c>
      <c r="I83" s="7">
        <v>2.5</v>
      </c>
    </row>
    <row r="84" spans="1:9" x14ac:dyDescent="0.25">
      <c r="A84" s="60">
        <v>43435</v>
      </c>
      <c r="B84" s="7">
        <v>3.73</v>
      </c>
      <c r="C84" s="7">
        <v>3.7</v>
      </c>
      <c r="D84" s="7">
        <v>3.14</v>
      </c>
      <c r="E84" s="7">
        <v>0.47</v>
      </c>
      <c r="F84" s="7">
        <v>0.09</v>
      </c>
      <c r="G84" s="7">
        <v>0.23</v>
      </c>
      <c r="H84" s="7">
        <v>0.01</v>
      </c>
      <c r="I84" s="7">
        <v>2.5</v>
      </c>
    </row>
    <row r="85" spans="1:9" x14ac:dyDescent="0.25">
      <c r="A85" s="60">
        <v>43466</v>
      </c>
      <c r="B85" s="7">
        <v>3.4</v>
      </c>
      <c r="C85" s="7">
        <v>3.37</v>
      </c>
      <c r="D85" s="7">
        <v>2.65</v>
      </c>
      <c r="E85" s="7">
        <v>0.59</v>
      </c>
      <c r="F85" s="7">
        <v>0.12</v>
      </c>
      <c r="G85" s="7">
        <v>0.61</v>
      </c>
      <c r="H85" s="7">
        <v>0.02</v>
      </c>
      <c r="I85" s="7">
        <v>2.5</v>
      </c>
    </row>
    <row r="86" spans="1:9" x14ac:dyDescent="0.25">
      <c r="A86" s="60">
        <v>43497</v>
      </c>
      <c r="B86" s="7">
        <v>2.98</v>
      </c>
      <c r="C86" s="7">
        <v>3.13</v>
      </c>
      <c r="D86" s="7">
        <v>2.56</v>
      </c>
      <c r="E86" s="7">
        <v>0.39</v>
      </c>
      <c r="F86" s="7">
        <v>0.19</v>
      </c>
      <c r="G86" s="7">
        <v>0.64</v>
      </c>
      <c r="H86" s="7">
        <v>0.15</v>
      </c>
      <c r="I86" s="7">
        <v>2.5</v>
      </c>
    </row>
    <row r="87" spans="1:9" x14ac:dyDescent="0.25">
      <c r="A87" s="60">
        <v>43525</v>
      </c>
      <c r="B87" s="7">
        <v>2.94</v>
      </c>
      <c r="C87" s="7">
        <v>3.07</v>
      </c>
      <c r="D87" s="7">
        <v>2.48</v>
      </c>
      <c r="E87" s="7">
        <v>0.35</v>
      </c>
      <c r="F87" s="7">
        <v>0.24</v>
      </c>
      <c r="G87" s="7">
        <v>0.72</v>
      </c>
      <c r="H87" s="7">
        <v>0.1</v>
      </c>
      <c r="I87" s="7">
        <v>2.5</v>
      </c>
    </row>
    <row r="88" spans="1:9" x14ac:dyDescent="0.25">
      <c r="A88" s="60">
        <v>43556</v>
      </c>
      <c r="B88" s="7">
        <v>3.27</v>
      </c>
      <c r="C88" s="7">
        <v>3.18</v>
      </c>
      <c r="D88" s="7">
        <v>2.52</v>
      </c>
      <c r="E88" s="7">
        <v>0.52</v>
      </c>
      <c r="F88" s="7">
        <v>0.14000000000000001</v>
      </c>
      <c r="G88" s="7">
        <v>0.74</v>
      </c>
      <c r="H88" s="7">
        <v>0.09</v>
      </c>
      <c r="I88" s="7">
        <v>2.5</v>
      </c>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88"/>
  <sheetViews>
    <sheetView workbookViewId="0"/>
  </sheetViews>
  <sheetFormatPr defaultRowHeight="15" x14ac:dyDescent="0.25"/>
  <cols>
    <col min="1" max="1" width="6.42578125" style="69" bestFit="1" customWidth="1"/>
    <col min="2" max="2" width="18.42578125" customWidth="1"/>
    <col min="5" max="5" width="14.28515625" customWidth="1"/>
    <col min="7" max="7" width="11.5703125" customWidth="1"/>
    <col min="8" max="8" width="12.7109375" customWidth="1"/>
  </cols>
  <sheetData>
    <row r="1" spans="1:8" x14ac:dyDescent="0.25">
      <c r="A1" s="66"/>
      <c r="B1" s="2" t="s">
        <v>0</v>
      </c>
      <c r="C1" s="11"/>
      <c r="D1" s="11"/>
      <c r="E1" s="11"/>
      <c r="F1" s="11"/>
      <c r="G1" s="11"/>
      <c r="H1" s="11"/>
    </row>
    <row r="2" spans="1:8" x14ac:dyDescent="0.25">
      <c r="A2" s="66"/>
      <c r="B2" s="3" t="s">
        <v>1</v>
      </c>
      <c r="C2" s="11"/>
      <c r="D2" s="11"/>
      <c r="E2" s="11"/>
      <c r="F2" s="11"/>
      <c r="G2" s="11"/>
      <c r="H2" s="11"/>
    </row>
    <row r="3" spans="1:8" x14ac:dyDescent="0.25">
      <c r="A3" s="66"/>
      <c r="B3" s="3" t="s">
        <v>37</v>
      </c>
      <c r="C3" s="11"/>
      <c r="D3" s="11"/>
      <c r="E3" s="11"/>
      <c r="F3" s="11"/>
      <c r="G3" s="11"/>
      <c r="H3" s="11"/>
    </row>
    <row r="4" spans="1:8" x14ac:dyDescent="0.25">
      <c r="A4" s="66"/>
      <c r="B4" s="11" t="s">
        <v>38</v>
      </c>
      <c r="C4" s="11"/>
      <c r="D4" s="11"/>
      <c r="E4" s="11"/>
      <c r="F4" s="11"/>
      <c r="G4" s="11"/>
      <c r="H4" s="11"/>
    </row>
    <row r="5" spans="1:8" x14ac:dyDescent="0.25">
      <c r="A5" s="66"/>
      <c r="B5" s="11" t="s">
        <v>4</v>
      </c>
      <c r="C5" s="11"/>
      <c r="D5" s="11"/>
      <c r="E5" s="11"/>
      <c r="F5" s="11"/>
      <c r="G5" s="11"/>
      <c r="H5" s="11"/>
    </row>
    <row r="6" spans="1:8" x14ac:dyDescent="0.25">
      <c r="A6" s="66"/>
      <c r="B6" s="11"/>
      <c r="C6" s="11"/>
      <c r="D6" s="11"/>
      <c r="E6" s="11"/>
      <c r="F6" s="11"/>
      <c r="G6" s="11"/>
      <c r="H6" s="11"/>
    </row>
    <row r="7" spans="1:8" x14ac:dyDescent="0.25">
      <c r="A7" s="66"/>
      <c r="B7" s="11" t="s">
        <v>39</v>
      </c>
      <c r="C7" s="11"/>
      <c r="D7" s="11"/>
      <c r="E7" s="11"/>
      <c r="F7" s="11"/>
      <c r="G7" s="11"/>
      <c r="H7" s="11"/>
    </row>
    <row r="8" spans="1:8" x14ac:dyDescent="0.25">
      <c r="A8" s="66"/>
      <c r="B8" s="11" t="s">
        <v>40</v>
      </c>
      <c r="C8" s="11"/>
      <c r="D8" s="11"/>
      <c r="E8" s="11"/>
      <c r="F8" s="11"/>
      <c r="G8" s="11"/>
      <c r="H8" s="11"/>
    </row>
    <row r="9" spans="1:8" x14ac:dyDescent="0.25">
      <c r="A9" s="66"/>
      <c r="B9" s="11"/>
      <c r="C9" s="11"/>
      <c r="D9" s="11"/>
      <c r="E9" s="11"/>
      <c r="F9" s="11"/>
      <c r="G9" s="11"/>
      <c r="H9" s="11"/>
    </row>
    <row r="10" spans="1:8" x14ac:dyDescent="0.25">
      <c r="A10" s="66"/>
      <c r="B10" s="11"/>
      <c r="C10" s="12"/>
      <c r="D10" s="12"/>
      <c r="E10" s="12"/>
      <c r="F10" s="12"/>
      <c r="G10" s="11"/>
      <c r="H10" s="11"/>
    </row>
    <row r="11" spans="1:8" x14ac:dyDescent="0.25">
      <c r="A11" s="66"/>
      <c r="B11" s="11"/>
      <c r="C11" s="11"/>
      <c r="D11" s="11"/>
      <c r="E11" s="11"/>
      <c r="F11" s="11"/>
      <c r="G11" s="11"/>
      <c r="H11" s="11"/>
    </row>
    <row r="12" spans="1:8" ht="33" x14ac:dyDescent="0.25">
      <c r="A12" s="67"/>
      <c r="B12" s="65" t="s">
        <v>41</v>
      </c>
      <c r="C12" s="65" t="s">
        <v>22</v>
      </c>
      <c r="D12" s="65" t="s">
        <v>42</v>
      </c>
      <c r="E12" s="65" t="s">
        <v>43</v>
      </c>
      <c r="F12" s="65" t="s">
        <v>44</v>
      </c>
      <c r="G12" s="65" t="s">
        <v>24</v>
      </c>
      <c r="H12" s="65" t="s">
        <v>45</v>
      </c>
    </row>
    <row r="13" spans="1:8" x14ac:dyDescent="0.25">
      <c r="A13" s="68">
        <v>41275</v>
      </c>
      <c r="B13" s="13">
        <v>0.69201892412454313</v>
      </c>
      <c r="C13" s="13">
        <v>0.21525200475986581</v>
      </c>
      <c r="D13" s="13">
        <v>0.16559447880270578</v>
      </c>
      <c r="E13" s="13">
        <v>0.44612740425665259</v>
      </c>
      <c r="F13" s="13">
        <v>1.5395443882833928</v>
      </c>
      <c r="G13" s="13">
        <v>1.1276487784623339</v>
      </c>
      <c r="H13" s="14">
        <v>4.1849651252906295</v>
      </c>
    </row>
    <row r="14" spans="1:8" x14ac:dyDescent="0.25">
      <c r="A14" s="68">
        <v>41306</v>
      </c>
      <c r="B14" s="13">
        <v>1.2312054019445799</v>
      </c>
      <c r="C14" s="13">
        <v>0.36031891088973922</v>
      </c>
      <c r="D14" s="13">
        <v>0.31389760739479855</v>
      </c>
      <c r="E14" s="13">
        <v>0.45694094140182906</v>
      </c>
      <c r="F14" s="13">
        <v>1.4067412301185984</v>
      </c>
      <c r="G14" s="13">
        <v>1.0739801467413237</v>
      </c>
      <c r="H14" s="14">
        <v>4.833759590792841</v>
      </c>
    </row>
    <row r="15" spans="1:8" x14ac:dyDescent="0.25">
      <c r="A15" s="68">
        <v>41334</v>
      </c>
      <c r="B15" s="13">
        <v>1.0598573416301114</v>
      </c>
      <c r="C15" s="13">
        <v>-0.18953833744968246</v>
      </c>
      <c r="D15" s="13">
        <v>0.35297775649710522</v>
      </c>
      <c r="E15" s="13">
        <v>0.45783283792723656</v>
      </c>
      <c r="F15" s="13">
        <v>1.1879306992099905</v>
      </c>
      <c r="G15" s="13">
        <v>1.0817900423934947</v>
      </c>
      <c r="H15" s="14">
        <v>3.9483675018982423</v>
      </c>
    </row>
    <row r="16" spans="1:8" x14ac:dyDescent="0.25">
      <c r="A16" s="68">
        <v>41365</v>
      </c>
      <c r="B16" s="13">
        <v>0.55082301654691257</v>
      </c>
      <c r="C16" s="13">
        <v>-0.53591468490066518</v>
      </c>
      <c r="D16" s="13">
        <v>0.48681914149420696</v>
      </c>
      <c r="E16" s="13">
        <v>0.34602096682816419</v>
      </c>
      <c r="F16" s="13">
        <v>1.3251906243788554</v>
      </c>
      <c r="G16" s="13">
        <v>1.1703346476933874</v>
      </c>
      <c r="H16" s="14">
        <v>3.3400301356102391</v>
      </c>
    </row>
    <row r="17" spans="1:8" x14ac:dyDescent="0.25">
      <c r="A17" s="68">
        <v>41395</v>
      </c>
      <c r="B17" s="13">
        <v>0.39653221244734604</v>
      </c>
      <c r="C17" s="13">
        <v>-0.36289221091020024</v>
      </c>
      <c r="D17" s="13">
        <v>0.50949728829344754</v>
      </c>
      <c r="E17" s="13">
        <v>0.29917202085000366</v>
      </c>
      <c r="F17" s="13">
        <v>1.2266820015725124</v>
      </c>
      <c r="G17" s="13">
        <v>1.2374246594286662</v>
      </c>
      <c r="H17" s="14">
        <v>3.3157498116051176</v>
      </c>
    </row>
    <row r="18" spans="1:8" x14ac:dyDescent="0.25">
      <c r="A18" s="68">
        <v>41426</v>
      </c>
      <c r="B18" s="13">
        <v>0.36725557219713245</v>
      </c>
      <c r="C18" s="13">
        <v>-6.9014984136181373E-2</v>
      </c>
      <c r="D18" s="13">
        <v>0.58988854267295687</v>
      </c>
      <c r="E18" s="13">
        <v>0.24685905746166295</v>
      </c>
      <c r="F18" s="13">
        <v>1.1083874170353893</v>
      </c>
      <c r="G18" s="13">
        <v>1.1124405948398111</v>
      </c>
      <c r="H18" s="14">
        <v>3.3491627093226617</v>
      </c>
    </row>
    <row r="19" spans="1:8" x14ac:dyDescent="0.25">
      <c r="A19" s="68">
        <v>41456</v>
      </c>
      <c r="B19" s="13">
        <v>0.3382039846641301</v>
      </c>
      <c r="C19" s="13">
        <v>0.16935473550773167</v>
      </c>
      <c r="D19" s="13">
        <v>0.74052958747554487</v>
      </c>
      <c r="E19" s="13">
        <v>0.28613035029507206</v>
      </c>
      <c r="F19" s="13">
        <v>1.363296133594077</v>
      </c>
      <c r="G19" s="13">
        <v>0.93404404367013871</v>
      </c>
      <c r="H19" s="14">
        <v>3.8267875125881146</v>
      </c>
    </row>
    <row r="20" spans="1:8" x14ac:dyDescent="0.25">
      <c r="A20" s="68">
        <v>41487</v>
      </c>
      <c r="B20" s="13">
        <v>0.65935672894834263</v>
      </c>
      <c r="C20" s="13">
        <v>-3.264624632696177E-3</v>
      </c>
      <c r="D20" s="13">
        <v>0.90672519460445433</v>
      </c>
      <c r="E20" s="13">
        <v>0.36952481155202899</v>
      </c>
      <c r="F20" s="13">
        <v>1.3975197423309416</v>
      </c>
      <c r="G20" s="13">
        <v>1.0200154869172713</v>
      </c>
      <c r="H20" s="14">
        <v>4.3368633383761956</v>
      </c>
    </row>
    <row r="21" spans="1:8" x14ac:dyDescent="0.25">
      <c r="A21" s="68">
        <v>41518</v>
      </c>
      <c r="B21" s="13">
        <v>0.72543617807809446</v>
      </c>
      <c r="C21" s="13">
        <v>-0.26207140262448692</v>
      </c>
      <c r="D21" s="13">
        <v>0.90548109875433047</v>
      </c>
      <c r="E21" s="13">
        <v>0.32734597421583478</v>
      </c>
      <c r="F21" s="13">
        <v>1.2379329467385627</v>
      </c>
      <c r="G21" s="13">
        <v>0.96230860560927933</v>
      </c>
      <c r="H21" s="14">
        <v>3.9039039039038936</v>
      </c>
    </row>
    <row r="22" spans="1:8" x14ac:dyDescent="0.25">
      <c r="A22" s="68">
        <v>41548</v>
      </c>
      <c r="B22" s="13">
        <v>0.40474576200599482</v>
      </c>
      <c r="C22" s="13">
        <v>-0.36642986452099569</v>
      </c>
      <c r="D22" s="13">
        <v>1.107516779635858</v>
      </c>
      <c r="E22" s="13">
        <v>0.29982575545440304</v>
      </c>
      <c r="F22" s="13">
        <v>1.18485278294912</v>
      </c>
      <c r="G22" s="13">
        <v>0.99585314796723923</v>
      </c>
      <c r="H22" s="14">
        <v>3.6186673321687124</v>
      </c>
    </row>
    <row r="23" spans="1:8" x14ac:dyDescent="0.25">
      <c r="A23" s="68">
        <v>41579</v>
      </c>
      <c r="B23" s="13">
        <v>0.3215146818783674</v>
      </c>
      <c r="C23" s="13">
        <v>-0.25348630601312</v>
      </c>
      <c r="D23" s="13">
        <v>1.2804510485121912</v>
      </c>
      <c r="E23" s="13">
        <v>0.22760831993741423</v>
      </c>
      <c r="F23" s="13">
        <v>1.1065083391715218</v>
      </c>
      <c r="G23" s="13">
        <v>0.98644768783804615</v>
      </c>
      <c r="H23" s="14">
        <v>3.656716417910455</v>
      </c>
    </row>
    <row r="24" spans="1:8" x14ac:dyDescent="0.25">
      <c r="A24" s="68">
        <v>41609</v>
      </c>
      <c r="B24" s="13">
        <v>0.27276366891096582</v>
      </c>
      <c r="C24" s="13">
        <v>-7.2833745608126041E-2</v>
      </c>
      <c r="D24" s="13">
        <v>1.4391330931239181</v>
      </c>
      <c r="E24" s="13">
        <v>0.21255994662169805</v>
      </c>
      <c r="F24" s="13">
        <v>1.2801216162797049</v>
      </c>
      <c r="G24" s="13">
        <v>1.0084393945012868</v>
      </c>
      <c r="H24" s="14">
        <v>4.1521631029338701</v>
      </c>
    </row>
    <row r="25" spans="1:8" x14ac:dyDescent="0.25">
      <c r="A25" s="68">
        <v>41640</v>
      </c>
      <c r="B25" s="13">
        <v>0.16899707929709773</v>
      </c>
      <c r="C25" s="13">
        <v>-0.27721301883810268</v>
      </c>
      <c r="D25" s="13">
        <v>1.5290642153071559</v>
      </c>
      <c r="E25" s="13">
        <v>0.14970042915719273</v>
      </c>
      <c r="F25" s="13">
        <v>0.70939210566673649</v>
      </c>
      <c r="G25" s="13">
        <v>0.83116711024813839</v>
      </c>
      <c r="H25" s="14">
        <v>3.1242251425737555</v>
      </c>
    </row>
    <row r="26" spans="1:8" x14ac:dyDescent="0.25">
      <c r="A26" s="68">
        <v>41671</v>
      </c>
      <c r="B26" s="13">
        <v>-0.38279575224241591</v>
      </c>
      <c r="C26" s="13">
        <v>-0.48886224206833551</v>
      </c>
      <c r="D26" s="13">
        <v>1.4656337083248652</v>
      </c>
      <c r="E26" s="13">
        <v>8.257395016654849E-2</v>
      </c>
      <c r="F26" s="13">
        <v>0.7197784756891934</v>
      </c>
      <c r="G26" s="13">
        <v>0.74766376173877713</v>
      </c>
      <c r="H26" s="14">
        <v>2.1468650890461127</v>
      </c>
    </row>
    <row r="27" spans="1:8" x14ac:dyDescent="0.25">
      <c r="A27" s="68">
        <v>41699</v>
      </c>
      <c r="B27" s="13">
        <v>-0.31691773236315479</v>
      </c>
      <c r="C27" s="13">
        <v>-0.38683560227815539</v>
      </c>
      <c r="D27" s="13">
        <v>1.4637176908829657</v>
      </c>
      <c r="E27" s="13">
        <v>5.4177431885076427E-2</v>
      </c>
      <c r="F27" s="13">
        <v>0.71947356778066363</v>
      </c>
      <c r="G27" s="13">
        <v>0.65264008034966081</v>
      </c>
      <c r="H27" s="14">
        <v>2.1913805697589384</v>
      </c>
    </row>
    <row r="28" spans="1:8" x14ac:dyDescent="0.25">
      <c r="A28" s="68">
        <v>41730</v>
      </c>
      <c r="B28" s="13">
        <v>-0.33793699509912822</v>
      </c>
      <c r="C28" s="13">
        <v>-1.5654787827195676E-2</v>
      </c>
      <c r="D28" s="13">
        <v>1.4405873368195079</v>
      </c>
      <c r="E28" s="13">
        <v>4.3709822098594309E-2</v>
      </c>
      <c r="F28" s="13">
        <v>0.67877408627568114</v>
      </c>
      <c r="G28" s="13">
        <v>0.5091283229589747</v>
      </c>
      <c r="H28" s="14">
        <v>2.3086269744835963</v>
      </c>
    </row>
    <row r="29" spans="1:8" x14ac:dyDescent="0.25">
      <c r="A29" s="68">
        <v>41760</v>
      </c>
      <c r="B29" s="13">
        <v>-0.1306323616886842</v>
      </c>
      <c r="C29" s="13">
        <v>4.9124548219352811E-2</v>
      </c>
      <c r="D29" s="13">
        <v>1.4890198576055205</v>
      </c>
      <c r="E29" s="13">
        <v>9.6246131902483323E-2</v>
      </c>
      <c r="F29" s="13">
        <v>0.47363402876475641</v>
      </c>
      <c r="G29" s="13">
        <v>0.46679780453563557</v>
      </c>
      <c r="H29" s="14">
        <v>2.4313153415998157</v>
      </c>
    </row>
    <row r="30" spans="1:8" x14ac:dyDescent="0.25">
      <c r="A30" s="68">
        <v>41791</v>
      </c>
      <c r="B30" s="13">
        <v>-0.30019340436289271</v>
      </c>
      <c r="C30" s="13">
        <v>-8.1866218867339535E-3</v>
      </c>
      <c r="D30" s="13">
        <v>1.3591789845033064</v>
      </c>
      <c r="E30" s="13">
        <v>5.2221033546306528E-2</v>
      </c>
      <c r="F30" s="13">
        <v>0.60071938202422992</v>
      </c>
      <c r="G30" s="13">
        <v>0.53407657410611664</v>
      </c>
      <c r="H30" s="14">
        <v>2.2490931076178944</v>
      </c>
    </row>
    <row r="31" spans="1:8" x14ac:dyDescent="0.25">
      <c r="A31" s="68">
        <v>41821</v>
      </c>
      <c r="B31" s="13">
        <v>-0.32673907362994326</v>
      </c>
      <c r="C31" s="13">
        <v>-3.9599477036920433E-2</v>
      </c>
      <c r="D31" s="13">
        <v>1.1986315659932172</v>
      </c>
      <c r="E31" s="13">
        <v>3.5125331398101582E-2</v>
      </c>
      <c r="F31" s="13">
        <v>0.94560948068123418</v>
      </c>
      <c r="G31" s="13">
        <v>0.54553050428742766</v>
      </c>
      <c r="H31" s="14">
        <v>2.352085354025224</v>
      </c>
    </row>
    <row r="32" spans="1:8" x14ac:dyDescent="0.25">
      <c r="A32" s="68">
        <v>41852</v>
      </c>
      <c r="B32" s="13">
        <v>-0.37765830963915648</v>
      </c>
      <c r="C32" s="13">
        <v>-0.14030093732554114</v>
      </c>
      <c r="D32" s="13">
        <v>1.2094141133303244</v>
      </c>
      <c r="E32" s="13">
        <v>3.4424715433481239E-2</v>
      </c>
      <c r="F32" s="13">
        <v>1.0279784467894897</v>
      </c>
      <c r="G32" s="13">
        <v>0.48854865816402038</v>
      </c>
      <c r="H32" s="14">
        <v>2.2474625422909567</v>
      </c>
    </row>
    <row r="33" spans="1:8" x14ac:dyDescent="0.25">
      <c r="A33" s="68">
        <v>41883</v>
      </c>
      <c r="B33" s="13">
        <v>-0.56634287874558198</v>
      </c>
      <c r="C33" s="13">
        <v>-0.13124690460754052</v>
      </c>
      <c r="D33" s="13">
        <v>1.3889057027285363</v>
      </c>
      <c r="E33" s="13">
        <v>4.6264616532974659E-2</v>
      </c>
      <c r="F33" s="13">
        <v>0.53902041819418522</v>
      </c>
      <c r="G33" s="13">
        <v>0.50275826845636695</v>
      </c>
      <c r="H33" s="14">
        <v>1.7822736030828512</v>
      </c>
    </row>
    <row r="34" spans="1:8" x14ac:dyDescent="0.25">
      <c r="A34" s="68">
        <v>41913</v>
      </c>
      <c r="B34" s="13">
        <v>-0.4665869252970698</v>
      </c>
      <c r="C34" s="13">
        <v>-0.23901339412593703</v>
      </c>
      <c r="D34" s="13">
        <v>1.4018342043694239</v>
      </c>
      <c r="E34" s="13">
        <v>6.0261631820368144E-2</v>
      </c>
      <c r="F34" s="13">
        <v>0.74598112498463476</v>
      </c>
      <c r="G34" s="13">
        <v>0.40767789403638011</v>
      </c>
      <c r="H34" s="14">
        <v>1.9267822736030782</v>
      </c>
    </row>
    <row r="35" spans="1:8" x14ac:dyDescent="0.25">
      <c r="A35" s="68">
        <v>41944</v>
      </c>
      <c r="B35" s="13">
        <v>-0.57572728384878435</v>
      </c>
      <c r="C35" s="13">
        <v>-0.31511356200291879</v>
      </c>
      <c r="D35" s="13">
        <v>1.1550690759074611</v>
      </c>
      <c r="E35" s="13">
        <v>5.6512688120933581E-2</v>
      </c>
      <c r="F35" s="13">
        <v>0.37735094084762172</v>
      </c>
      <c r="G35" s="13">
        <v>0.33566286594113892</v>
      </c>
      <c r="H35" s="14">
        <v>1.0319174466042691</v>
      </c>
    </row>
    <row r="36" spans="1:8" x14ac:dyDescent="0.25">
      <c r="A36" s="68">
        <v>41974</v>
      </c>
      <c r="B36" s="13">
        <v>-0.56271239601326872</v>
      </c>
      <c r="C36" s="13">
        <v>-0.50559377931016258</v>
      </c>
      <c r="D36" s="13">
        <v>1.0170770274556638</v>
      </c>
      <c r="E36" s="13">
        <v>4.5421601433131481E-2</v>
      </c>
      <c r="F36" s="13">
        <v>0.49469605552831247</v>
      </c>
      <c r="G36" s="13">
        <v>0.33792655917401804</v>
      </c>
      <c r="H36" s="14">
        <v>0.81164955836716679</v>
      </c>
    </row>
    <row r="37" spans="1:8" x14ac:dyDescent="0.25">
      <c r="A37" s="68">
        <v>42005</v>
      </c>
      <c r="B37" s="13">
        <v>-0.79411687222417904</v>
      </c>
      <c r="C37" s="13">
        <v>-0.91740191992669706</v>
      </c>
      <c r="D37" s="13">
        <v>1.1339640682444161</v>
      </c>
      <c r="E37" s="13">
        <v>0.16873250983067503</v>
      </c>
      <c r="F37" s="13">
        <v>0.75040422537893148</v>
      </c>
      <c r="G37" s="13">
        <v>0.47600156840565622</v>
      </c>
      <c r="H37" s="14">
        <v>0.81750420774224786</v>
      </c>
    </row>
    <row r="38" spans="1:8" x14ac:dyDescent="0.25">
      <c r="A38" s="68">
        <v>42036</v>
      </c>
      <c r="B38" s="13">
        <v>-0.9346259039176078</v>
      </c>
      <c r="C38" s="13">
        <v>-0.8867508280004458</v>
      </c>
      <c r="D38" s="13">
        <v>1.3635391448860303</v>
      </c>
      <c r="E38" s="13">
        <v>0.15446699602656605</v>
      </c>
      <c r="F38" s="13">
        <v>0.59223206223114988</v>
      </c>
      <c r="G38" s="13">
        <v>0.51830743133040635</v>
      </c>
      <c r="H38" s="14">
        <v>0.81203725818008721</v>
      </c>
    </row>
    <row r="39" spans="1:8" x14ac:dyDescent="0.25">
      <c r="A39" s="68">
        <v>42064</v>
      </c>
      <c r="B39" s="13">
        <v>-0.73486431565827637</v>
      </c>
      <c r="C39" s="13">
        <v>-0.50359000343712901</v>
      </c>
      <c r="D39" s="13">
        <v>1.5302156992194127</v>
      </c>
      <c r="E39" s="13">
        <v>0.14596569153169661</v>
      </c>
      <c r="F39" s="13">
        <v>0.60260467729275513</v>
      </c>
      <c r="G39" s="13">
        <v>0.54540014139290971</v>
      </c>
      <c r="H39" s="14">
        <v>1.5963783654991737</v>
      </c>
    </row>
    <row r="40" spans="1:8" x14ac:dyDescent="0.25">
      <c r="A40" s="68">
        <v>42095</v>
      </c>
      <c r="B40" s="13">
        <v>-0.76776977099833377</v>
      </c>
      <c r="C40" s="13">
        <v>-0.4696567142951289</v>
      </c>
      <c r="D40" s="13">
        <v>1.4553970958280191</v>
      </c>
      <c r="E40" s="13">
        <v>0.15200098428808398</v>
      </c>
      <c r="F40" s="13">
        <v>0.5703019815017687</v>
      </c>
      <c r="G40" s="13">
        <v>0.49471247931799744</v>
      </c>
      <c r="H40" s="14">
        <v>1.4251781472684133</v>
      </c>
    </row>
    <row r="41" spans="1:8" x14ac:dyDescent="0.25">
      <c r="A41" s="68">
        <v>42125</v>
      </c>
      <c r="B41" s="13">
        <v>-0.83681021703811553</v>
      </c>
      <c r="C41" s="13">
        <v>-0.37927530318040614</v>
      </c>
      <c r="D41" s="13">
        <v>1.3719669371668832</v>
      </c>
      <c r="E41" s="13">
        <v>0.13634984963790328</v>
      </c>
      <c r="F41" s="13">
        <v>0.72845860230460358</v>
      </c>
      <c r="G41" s="13">
        <v>0.62148972659768908</v>
      </c>
      <c r="H41" s="14">
        <v>1.6377877996677004</v>
      </c>
    </row>
    <row r="42" spans="1:8" x14ac:dyDescent="0.25">
      <c r="A42" s="68">
        <v>42156</v>
      </c>
      <c r="B42" s="13">
        <v>-0.62763890861273541</v>
      </c>
      <c r="C42" s="13">
        <v>-0.35042445022372531</v>
      </c>
      <c r="D42" s="13">
        <v>1.3601543776694833</v>
      </c>
      <c r="E42" s="13">
        <v>0.15320097020162521</v>
      </c>
      <c r="F42" s="13">
        <v>0.51945105499520772</v>
      </c>
      <c r="G42" s="13">
        <v>0.4756699559521449</v>
      </c>
      <c r="H42" s="14">
        <v>1.5373699148533593</v>
      </c>
    </row>
    <row r="43" spans="1:8" x14ac:dyDescent="0.25">
      <c r="A43" s="68">
        <v>42186</v>
      </c>
      <c r="B43" s="13">
        <v>-0.51233766148305393</v>
      </c>
      <c r="C43" s="13">
        <v>-0.4562873195942227</v>
      </c>
      <c r="D43" s="13">
        <v>1.5131489924053361</v>
      </c>
      <c r="E43" s="13">
        <v>0.18896999405744119</v>
      </c>
      <c r="F43" s="13">
        <v>0.6604349588591768</v>
      </c>
      <c r="G43" s="13">
        <v>0.47612238626507208</v>
      </c>
      <c r="H43" s="14">
        <v>1.8715944089078285</v>
      </c>
    </row>
    <row r="44" spans="1:8" x14ac:dyDescent="0.25">
      <c r="A44" s="68">
        <v>42217</v>
      </c>
      <c r="B44" s="13">
        <v>-0.53170835111673576</v>
      </c>
      <c r="C44" s="13">
        <v>-0.51897656919707424</v>
      </c>
      <c r="D44" s="13">
        <v>1.4792348585109654</v>
      </c>
      <c r="E44" s="13">
        <v>0.19974320770949081</v>
      </c>
      <c r="F44" s="13">
        <v>0.91497046817158756</v>
      </c>
      <c r="G44" s="13">
        <v>0.62723756821619281</v>
      </c>
      <c r="H44" s="14">
        <v>2.1744268494445773</v>
      </c>
    </row>
    <row r="45" spans="1:8" x14ac:dyDescent="0.25">
      <c r="A45" s="68">
        <v>42248</v>
      </c>
      <c r="B45" s="13">
        <v>-0.42765444699946531</v>
      </c>
      <c r="C45" s="13">
        <v>-0.6975219197225816</v>
      </c>
      <c r="D45" s="13">
        <v>1.3520927399571436</v>
      </c>
      <c r="E45" s="13">
        <v>0.21061344836240126</v>
      </c>
      <c r="F45" s="13">
        <v>0.80832010141060795</v>
      </c>
      <c r="G45" s="13">
        <v>0.65068435100762056</v>
      </c>
      <c r="H45" s="14">
        <v>1.8930430667297715</v>
      </c>
    </row>
    <row r="46" spans="1:8" x14ac:dyDescent="0.25">
      <c r="A46" s="68">
        <v>42278</v>
      </c>
      <c r="B46" s="13">
        <v>-0.4948213737807533</v>
      </c>
      <c r="C46" s="13">
        <v>-0.58424350219202414</v>
      </c>
      <c r="D46" s="13">
        <v>1.4557328566357646</v>
      </c>
      <c r="E46" s="13">
        <v>0.2055492676274896</v>
      </c>
      <c r="F46" s="13">
        <v>0.5711520764240714</v>
      </c>
      <c r="G46" s="13">
        <v>0.66256597359597436</v>
      </c>
      <c r="H46" s="14">
        <v>1.8194706994328902</v>
      </c>
    </row>
    <row r="47" spans="1:8" x14ac:dyDescent="0.25">
      <c r="A47" s="68">
        <v>42309</v>
      </c>
      <c r="B47" s="13">
        <v>-0.56423099783236774</v>
      </c>
      <c r="C47" s="13">
        <v>-0.49703780026278011</v>
      </c>
      <c r="D47" s="13">
        <v>1.6143503092268283</v>
      </c>
      <c r="E47" s="13">
        <v>0.18218052750613417</v>
      </c>
      <c r="F47" s="13">
        <v>0.60494016285131424</v>
      </c>
      <c r="G47" s="13">
        <v>0.64982470435020834</v>
      </c>
      <c r="H47" s="14">
        <v>1.9952494061757697</v>
      </c>
    </row>
    <row r="48" spans="1:8" x14ac:dyDescent="0.25">
      <c r="A48" s="68">
        <v>42339</v>
      </c>
      <c r="B48" s="13">
        <v>-0.49902122100261909</v>
      </c>
      <c r="C48" s="13">
        <v>-0.46581283265957024</v>
      </c>
      <c r="D48" s="13">
        <v>1.6106808410056195</v>
      </c>
      <c r="E48" s="13">
        <v>0.18581517784102539</v>
      </c>
      <c r="F48" s="13">
        <v>0.59759425397941368</v>
      </c>
      <c r="G48" s="13">
        <v>0.58561765990144599</v>
      </c>
      <c r="H48" s="14">
        <v>2.0127871181624402</v>
      </c>
    </row>
    <row r="49" spans="1:8" x14ac:dyDescent="0.25">
      <c r="A49" s="68">
        <v>42370</v>
      </c>
      <c r="B49" s="13">
        <v>-0.3346820142114223</v>
      </c>
      <c r="C49" s="13">
        <v>-0.15792622012253782</v>
      </c>
      <c r="D49" s="13">
        <v>1.564851623938446</v>
      </c>
      <c r="E49" s="13">
        <v>9.3925233506279071E-2</v>
      </c>
      <c r="F49" s="13">
        <v>0.59025033777333202</v>
      </c>
      <c r="G49" s="13">
        <v>0.39208385293112613</v>
      </c>
      <c r="H49" s="14">
        <v>2.1464345337467217</v>
      </c>
    </row>
    <row r="50" spans="1:8" x14ac:dyDescent="0.25">
      <c r="A50" s="68">
        <v>42401</v>
      </c>
      <c r="B50" s="13">
        <v>-0.14059060854502947</v>
      </c>
      <c r="C50" s="13">
        <v>-0.29421719571294258</v>
      </c>
      <c r="D50" s="13">
        <v>1.5103611206885177</v>
      </c>
      <c r="E50" s="13">
        <v>0.15623330013947032</v>
      </c>
      <c r="F50" s="13">
        <v>0.50625273058636633</v>
      </c>
      <c r="G50" s="13">
        <v>0.43051724637320943</v>
      </c>
      <c r="H50" s="14">
        <v>2.1558872305140975</v>
      </c>
    </row>
    <row r="51" spans="1:8" x14ac:dyDescent="0.25">
      <c r="A51" s="68">
        <v>42430</v>
      </c>
      <c r="B51" s="13">
        <v>-0.4440756983708512</v>
      </c>
      <c r="C51" s="13">
        <v>-0.44628429479481274</v>
      </c>
      <c r="D51" s="13">
        <v>1.2699738663166271</v>
      </c>
      <c r="E51" s="13">
        <v>0.17685163841345464</v>
      </c>
      <c r="F51" s="13">
        <v>0.48488688049533124</v>
      </c>
      <c r="G51" s="13">
        <v>0.46764330910057161</v>
      </c>
      <c r="H51" s="14">
        <v>1.5009380863039379</v>
      </c>
    </row>
    <row r="52" spans="1:8" x14ac:dyDescent="0.25">
      <c r="A52" s="68">
        <v>42461</v>
      </c>
      <c r="B52" s="13">
        <v>-0.43912085372414761</v>
      </c>
      <c r="C52" s="13">
        <v>-0.38198452318240433</v>
      </c>
      <c r="D52" s="13">
        <v>1.201442796508531</v>
      </c>
      <c r="E52" s="13">
        <v>0.18710872001934703</v>
      </c>
      <c r="F52" s="13">
        <v>0.4124927825504745</v>
      </c>
      <c r="G52" s="13">
        <v>0.57354804380126057</v>
      </c>
      <c r="H52" s="14">
        <v>1.5690866510538637</v>
      </c>
    </row>
    <row r="53" spans="1:8" x14ac:dyDescent="0.25">
      <c r="A53" s="68">
        <v>42491</v>
      </c>
      <c r="B53" s="13">
        <v>-0.41518361591285657</v>
      </c>
      <c r="C53" s="13">
        <v>-0.39650642775200107</v>
      </c>
      <c r="D53" s="13">
        <v>1.3055291791408121</v>
      </c>
      <c r="E53" s="13">
        <v>0.23504024752408811</v>
      </c>
      <c r="F53" s="13">
        <v>0.48887638169714881</v>
      </c>
      <c r="G53" s="13">
        <v>0.46708897266499849</v>
      </c>
      <c r="H53" s="14">
        <v>1.7048108360579128</v>
      </c>
    </row>
    <row r="54" spans="1:8" x14ac:dyDescent="0.25">
      <c r="A54" s="68">
        <v>42522</v>
      </c>
      <c r="B54" s="13">
        <v>-0.56342825919813566</v>
      </c>
      <c r="C54" s="13">
        <v>-0.3688523150344904</v>
      </c>
      <c r="D54" s="13">
        <v>1.4197603368938911</v>
      </c>
      <c r="E54" s="13">
        <v>0.23098762303516335</v>
      </c>
      <c r="F54" s="13">
        <v>0.40732033104618487</v>
      </c>
      <c r="G54" s="13">
        <v>0.50339785400519133</v>
      </c>
      <c r="H54" s="14">
        <v>1.6305613789890483</v>
      </c>
    </row>
    <row r="55" spans="1:8" x14ac:dyDescent="0.25">
      <c r="A55" s="68">
        <v>42552</v>
      </c>
      <c r="B55" s="13">
        <v>-0.7047314608574855</v>
      </c>
      <c r="C55" s="13">
        <v>-0.35991578416420006</v>
      </c>
      <c r="D55" s="13">
        <v>1.3944128905440183</v>
      </c>
      <c r="E55" s="13">
        <v>0.20285716319077576</v>
      </c>
      <c r="F55" s="13">
        <v>0.12477437507673439</v>
      </c>
      <c r="G55" s="13">
        <v>0.4748462867203096</v>
      </c>
      <c r="H55" s="14">
        <v>1.1395348837209163</v>
      </c>
    </row>
    <row r="56" spans="1:8" x14ac:dyDescent="0.25">
      <c r="A56" s="68">
        <v>42583</v>
      </c>
      <c r="B56" s="13">
        <v>-0.71237175023690757</v>
      </c>
      <c r="C56" s="13">
        <v>-0.3467743106931937</v>
      </c>
      <c r="D56" s="13">
        <v>1.6231907604515015</v>
      </c>
      <c r="E56" s="13">
        <v>0.18561816028116485</v>
      </c>
      <c r="F56" s="13">
        <v>-0.17612140949541896</v>
      </c>
      <c r="G56" s="13">
        <v>0.38517613707738174</v>
      </c>
      <c r="H56" s="14">
        <v>0.94841545223223189</v>
      </c>
    </row>
    <row r="57" spans="1:8" x14ac:dyDescent="0.25">
      <c r="A57" s="68">
        <v>42614</v>
      </c>
      <c r="B57" s="13">
        <v>-0.79798828217125894</v>
      </c>
      <c r="C57" s="13">
        <v>-0.16624527913099985</v>
      </c>
      <c r="D57" s="13">
        <v>2.1891367563365574</v>
      </c>
      <c r="E57" s="13">
        <v>0.13945906481016462</v>
      </c>
      <c r="F57" s="13">
        <v>0.17764935918061059</v>
      </c>
      <c r="G57" s="13">
        <v>0.2967006303341797</v>
      </c>
      <c r="H57" s="14">
        <v>1.8346493265211317</v>
      </c>
    </row>
    <row r="58" spans="1:8" x14ac:dyDescent="0.25">
      <c r="A58" s="68">
        <v>42644</v>
      </c>
      <c r="B58" s="13">
        <v>-0.9133755028479511</v>
      </c>
      <c r="C58" s="13">
        <v>-9.6934863565987697E-2</v>
      </c>
      <c r="D58" s="13">
        <v>2.2237006864541464</v>
      </c>
      <c r="E58" s="13">
        <v>0.11643258697153369</v>
      </c>
      <c r="F58" s="13">
        <v>0.21281216434165157</v>
      </c>
      <c r="G58" s="13">
        <v>0.23790713421398846</v>
      </c>
      <c r="H58" s="14">
        <v>1.7637502900905044</v>
      </c>
    </row>
    <row r="59" spans="1:8" x14ac:dyDescent="0.25">
      <c r="A59" s="68">
        <v>42675</v>
      </c>
      <c r="B59" s="13">
        <v>-0.87667380244507531</v>
      </c>
      <c r="C59" s="13">
        <v>-0.10527497587642098</v>
      </c>
      <c r="D59" s="13">
        <v>2.4453949688767258</v>
      </c>
      <c r="E59" s="13">
        <v>0.1132219644332844</v>
      </c>
      <c r="F59" s="13">
        <v>0.32361743553483147</v>
      </c>
      <c r="G59" s="13">
        <v>0.18648933088042119</v>
      </c>
      <c r="H59" s="14">
        <v>2.0959478341872284</v>
      </c>
    </row>
    <row r="60" spans="1:8" x14ac:dyDescent="0.25">
      <c r="A60" s="68">
        <v>42705</v>
      </c>
      <c r="B60" s="13">
        <v>-1.1537799981196841</v>
      </c>
      <c r="C60" s="13">
        <v>-1.1642350685137515E-2</v>
      </c>
      <c r="D60" s="13">
        <v>2.6413367312066658</v>
      </c>
      <c r="E60" s="13">
        <v>8.4491764900469099E-2</v>
      </c>
      <c r="F60" s="13">
        <v>0.1752376051986822</v>
      </c>
      <c r="G60" s="13">
        <v>0.1575854194628219</v>
      </c>
      <c r="H60" s="14">
        <v>1.9034354688950872</v>
      </c>
    </row>
    <row r="61" spans="1:8" x14ac:dyDescent="0.25">
      <c r="A61" s="68">
        <v>42736</v>
      </c>
      <c r="B61" s="13">
        <v>-1.2732144130530314</v>
      </c>
      <c r="C61" s="13">
        <v>0.22179281922650237</v>
      </c>
      <c r="D61" s="13">
        <v>2.8225263840839303</v>
      </c>
      <c r="E61" s="13">
        <v>7.0457398062628629E-2</v>
      </c>
      <c r="F61" s="13">
        <v>-5.8748959414080877E-2</v>
      </c>
      <c r="G61" s="13">
        <v>0.13506259669508514</v>
      </c>
      <c r="H61" s="14">
        <v>1.9145458790567282</v>
      </c>
    </row>
    <row r="62" spans="1:8" x14ac:dyDescent="0.25">
      <c r="A62" s="68">
        <v>42767</v>
      </c>
      <c r="B62" s="13">
        <v>-1.531712077011798</v>
      </c>
      <c r="C62" s="13">
        <v>0.30424698103510761</v>
      </c>
      <c r="D62" s="13">
        <v>2.9518705537581802</v>
      </c>
      <c r="E62" s="13">
        <v>6.0249372679036031E-3</v>
      </c>
      <c r="F62" s="13">
        <v>2.0583052794240126E-2</v>
      </c>
      <c r="G62" s="13">
        <v>0.19728575795030179</v>
      </c>
      <c r="H62" s="14">
        <v>1.9480519480519654</v>
      </c>
    </row>
    <row r="63" spans="1:8" x14ac:dyDescent="0.25">
      <c r="A63" s="68">
        <v>42795</v>
      </c>
      <c r="B63" s="13">
        <v>-1.6441719810717785</v>
      </c>
      <c r="C63" s="13">
        <v>0.18710940780168117</v>
      </c>
      <c r="D63" s="13">
        <v>3.214449486392732</v>
      </c>
      <c r="E63" s="13">
        <v>-3.5911762704961207E-2</v>
      </c>
      <c r="F63" s="13">
        <v>-0.13969736775406705</v>
      </c>
      <c r="G63" s="13">
        <v>5.2364409662420286E-2</v>
      </c>
      <c r="H63" s="14">
        <v>1.6404805914972176</v>
      </c>
    </row>
    <row r="64" spans="1:8" x14ac:dyDescent="0.25">
      <c r="A64" s="68">
        <v>42826</v>
      </c>
      <c r="B64" s="13">
        <v>-1.8860019996720838</v>
      </c>
      <c r="C64" s="13">
        <v>0.14762856149859632</v>
      </c>
      <c r="D64" s="13">
        <v>3.2329279761310756</v>
      </c>
      <c r="E64" s="13">
        <v>-9.3000907870276692E-2</v>
      </c>
      <c r="F64" s="13">
        <v>7.5351170569209133E-2</v>
      </c>
      <c r="G64" s="13">
        <v>0.47018009105550473</v>
      </c>
      <c r="H64" s="14">
        <v>1.9368226884943551</v>
      </c>
    </row>
    <row r="65" spans="1:8" x14ac:dyDescent="0.25">
      <c r="A65" s="68">
        <v>42856</v>
      </c>
      <c r="B65" s="13">
        <v>-2.049821412571355</v>
      </c>
      <c r="C65" s="13">
        <v>4.9282525577737969E-3</v>
      </c>
      <c r="D65" s="13">
        <v>3.5481248257172346</v>
      </c>
      <c r="E65" s="13">
        <v>-0.10718947483873925</v>
      </c>
      <c r="F65" s="13">
        <v>-0.12618304435005911</v>
      </c>
      <c r="G65" s="13">
        <v>0.45944652311528822</v>
      </c>
      <c r="H65" s="14">
        <v>1.7221584385763489</v>
      </c>
    </row>
    <row r="66" spans="1:8" x14ac:dyDescent="0.25">
      <c r="A66" s="68">
        <v>42887</v>
      </c>
      <c r="B66" s="13">
        <v>-2.28738833086391</v>
      </c>
      <c r="C66" s="13">
        <v>-0.24017451358191441</v>
      </c>
      <c r="D66" s="13">
        <v>3.702334728127318</v>
      </c>
      <c r="E66" s="13">
        <v>-0.15660486481841968</v>
      </c>
      <c r="F66" s="13">
        <v>5.8231594360942949E-3</v>
      </c>
      <c r="G66" s="13">
        <v>0.51990238686177448</v>
      </c>
      <c r="H66" s="14">
        <v>1.5356406142562395</v>
      </c>
    </row>
    <row r="67" spans="1:8" x14ac:dyDescent="0.25">
      <c r="A67" s="68">
        <v>42917</v>
      </c>
      <c r="B67" s="13">
        <v>-2.2723909745147242</v>
      </c>
      <c r="C67" s="13">
        <v>-0.16128425684182532</v>
      </c>
      <c r="D67" s="13">
        <v>3.935963949952356</v>
      </c>
      <c r="E67" s="13">
        <v>-0.1857354373694324</v>
      </c>
      <c r="F67" s="13">
        <v>5.4973653623929898E-2</v>
      </c>
      <c r="G67" s="13">
        <v>0.45568541712800958</v>
      </c>
      <c r="H67" s="14">
        <v>1.8395033340997902</v>
      </c>
    </row>
    <row r="68" spans="1:8" x14ac:dyDescent="0.25">
      <c r="A68" s="68">
        <v>42948</v>
      </c>
      <c r="B68" s="13">
        <v>-2.3538778572625287</v>
      </c>
      <c r="C68" s="13">
        <v>9.2650198395564459E-2</v>
      </c>
      <c r="D68" s="13">
        <v>3.7737114804232452</v>
      </c>
      <c r="E68" s="13">
        <v>-0.17119467126189061</v>
      </c>
      <c r="F68" s="13">
        <v>-2.1015598659142567E-2</v>
      </c>
      <c r="G68" s="13">
        <v>0.41512737913473363</v>
      </c>
      <c r="H68" s="14">
        <v>1.7415215398716821</v>
      </c>
    </row>
    <row r="69" spans="1:8" x14ac:dyDescent="0.25">
      <c r="A69" s="68">
        <v>42979</v>
      </c>
      <c r="B69" s="13">
        <v>-2.167046671710438</v>
      </c>
      <c r="C69" s="13">
        <v>6.4926678041391919E-2</v>
      </c>
      <c r="D69" s="13">
        <v>3.4525413955321285</v>
      </c>
      <c r="E69" s="13">
        <v>-0.18408888323507405</v>
      </c>
      <c r="F69" s="13">
        <v>-8.2332712310870027E-2</v>
      </c>
      <c r="G69" s="13">
        <v>0.29690047858316104</v>
      </c>
      <c r="H69" s="14">
        <v>1.3911060433295486</v>
      </c>
    </row>
    <row r="70" spans="1:8" x14ac:dyDescent="0.25">
      <c r="A70" s="68">
        <v>43009</v>
      </c>
      <c r="B70" s="13">
        <v>-1.8749610689239644</v>
      </c>
      <c r="C70" s="13">
        <v>5.4749221100315791E-2</v>
      </c>
      <c r="D70" s="13">
        <v>3.217080042286296</v>
      </c>
      <c r="E70" s="13">
        <v>-4.3022269002102896E-2</v>
      </c>
      <c r="F70" s="13">
        <v>4.9143644258719067E-2</v>
      </c>
      <c r="G70" s="13">
        <v>0.46026207010541786</v>
      </c>
      <c r="H70" s="14">
        <v>1.8700114025085535</v>
      </c>
    </row>
    <row r="71" spans="1:8" x14ac:dyDescent="0.25">
      <c r="A71" s="68">
        <v>43040</v>
      </c>
      <c r="B71" s="13">
        <v>-1.9073504080415971</v>
      </c>
      <c r="C71" s="13">
        <v>0.14205126713270025</v>
      </c>
      <c r="D71" s="13">
        <v>3.0872749207841044</v>
      </c>
      <c r="E71" s="13">
        <v>-1.9395416925853674E-2</v>
      </c>
      <c r="F71" s="13">
        <v>-0.1038307368482274</v>
      </c>
      <c r="G71" s="13">
        <v>0.53456339457368274</v>
      </c>
      <c r="H71" s="14">
        <v>1.7335766423357768</v>
      </c>
    </row>
    <row r="72" spans="1:8" x14ac:dyDescent="0.25">
      <c r="A72" s="68">
        <v>43070</v>
      </c>
      <c r="B72" s="13">
        <v>-1.6169079428731576</v>
      </c>
      <c r="C72" s="13">
        <v>0.1246242143076258</v>
      </c>
      <c r="D72" s="13">
        <v>2.6465096081421979</v>
      </c>
      <c r="E72" s="13">
        <v>5.210010574412547E-2</v>
      </c>
      <c r="F72" s="13">
        <v>0.11255931163315061</v>
      </c>
      <c r="G72" s="13">
        <v>0.55196341466876575</v>
      </c>
      <c r="H72" s="14">
        <v>1.8678815489749478</v>
      </c>
    </row>
    <row r="73" spans="1:8" x14ac:dyDescent="0.25">
      <c r="A73" s="68">
        <v>43101</v>
      </c>
      <c r="B73" s="13">
        <v>-1.213079263653295</v>
      </c>
      <c r="C73" s="13">
        <v>0.12431072198297853</v>
      </c>
      <c r="D73" s="13">
        <v>2.6448581998208152</v>
      </c>
      <c r="E73" s="13">
        <v>8.1766958808211998E-2</v>
      </c>
      <c r="F73" s="13">
        <v>0.22233155349590344</v>
      </c>
      <c r="G73" s="13">
        <v>0.51125363330148854</v>
      </c>
      <c r="H73" s="14">
        <v>2.3596792668957534</v>
      </c>
    </row>
    <row r="74" spans="1:8" x14ac:dyDescent="0.25">
      <c r="A74" s="68">
        <v>43132</v>
      </c>
      <c r="B74" s="13">
        <v>-1.0285147906311118</v>
      </c>
      <c r="C74" s="13">
        <v>8.3444222499063442E-2</v>
      </c>
      <c r="D74" s="13">
        <v>2.4914597460437222</v>
      </c>
      <c r="E74" s="13">
        <v>0.10338105553293983</v>
      </c>
      <c r="F74" s="13">
        <v>0.15311610337735979</v>
      </c>
      <c r="G74" s="13">
        <v>0.43434332682312826</v>
      </c>
      <c r="H74" s="14">
        <v>2.2520473157415788</v>
      </c>
    </row>
    <row r="75" spans="1:8" x14ac:dyDescent="0.25">
      <c r="A75" s="68">
        <v>43160</v>
      </c>
      <c r="B75" s="13">
        <v>-0.87135681048735614</v>
      </c>
      <c r="C75" s="13">
        <v>0.16139350473723454</v>
      </c>
      <c r="D75" s="13">
        <v>2.5114303963483202</v>
      </c>
      <c r="E75" s="13">
        <v>0.13018703974005988</v>
      </c>
      <c r="F75" s="13">
        <v>0.29518441813028029</v>
      </c>
      <c r="G75" s="13">
        <v>0.52922683923924563</v>
      </c>
      <c r="H75" s="14">
        <v>2.7506251420777561</v>
      </c>
    </row>
    <row r="76" spans="1:8" x14ac:dyDescent="0.25">
      <c r="A76" s="68">
        <v>43191</v>
      </c>
      <c r="B76" s="13">
        <v>-0.62724731616636897</v>
      </c>
      <c r="C76" s="13">
        <v>9.1050913587199495E-2</v>
      </c>
      <c r="D76" s="13">
        <v>2.1317081227744192</v>
      </c>
      <c r="E76" s="13">
        <v>0.19402347077798421</v>
      </c>
      <c r="F76" s="13">
        <v>0.13186957125823703</v>
      </c>
      <c r="G76" s="13">
        <v>0.34683024509639693</v>
      </c>
      <c r="H76" s="14">
        <v>2.2845510065595986</v>
      </c>
    </row>
    <row r="77" spans="1:8" x14ac:dyDescent="0.25">
      <c r="A77" s="68">
        <v>43221</v>
      </c>
      <c r="B77" s="13">
        <v>-0.42729260220390164</v>
      </c>
      <c r="C77" s="13">
        <v>0.1706898448761498</v>
      </c>
      <c r="D77" s="13">
        <v>1.5782295990333959</v>
      </c>
      <c r="E77" s="13">
        <v>0.16767823239530738</v>
      </c>
      <c r="F77" s="13">
        <v>0.1273527088757275</v>
      </c>
      <c r="G77" s="13">
        <v>0.37871096576103458</v>
      </c>
      <c r="H77" s="14">
        <v>1.9864559819413152</v>
      </c>
    </row>
    <row r="78" spans="1:8" x14ac:dyDescent="0.25">
      <c r="A78" s="68">
        <v>43252</v>
      </c>
      <c r="B78" s="13">
        <v>-0.16414906346682603</v>
      </c>
      <c r="C78" s="13">
        <v>0.30260854115772323</v>
      </c>
      <c r="D78" s="13">
        <v>1.5801926574699505</v>
      </c>
      <c r="E78" s="13">
        <v>0.2458951490136726</v>
      </c>
      <c r="F78" s="13">
        <v>0.19097317561182259</v>
      </c>
      <c r="G78" s="13">
        <v>0.46272967549020239</v>
      </c>
      <c r="H78" s="14">
        <v>2.6185101580135539</v>
      </c>
    </row>
    <row r="79" spans="1:8" x14ac:dyDescent="0.25">
      <c r="A79" s="68">
        <v>43282</v>
      </c>
      <c r="B79" s="13">
        <v>-8.1063391599160428E-3</v>
      </c>
      <c r="C79" s="13">
        <v>0.28155417297823809</v>
      </c>
      <c r="D79" s="13">
        <v>1.4716434082745089</v>
      </c>
      <c r="E79" s="13">
        <v>0.22472756362806798</v>
      </c>
      <c r="F79" s="13">
        <v>0.26756532405482503</v>
      </c>
      <c r="G79" s="13">
        <v>0.46718423633764505</v>
      </c>
      <c r="H79" s="14">
        <v>2.6868367577331354</v>
      </c>
    </row>
    <row r="80" spans="1:8" x14ac:dyDescent="0.25">
      <c r="A80" s="68">
        <v>43313</v>
      </c>
      <c r="B80" s="13">
        <v>-4.1166657758122227E-2</v>
      </c>
      <c r="C80" s="13">
        <v>0.2303896366038086</v>
      </c>
      <c r="D80" s="13">
        <v>1.459303576233848</v>
      </c>
      <c r="E80" s="13">
        <v>0.21909078627931472</v>
      </c>
      <c r="F80" s="13">
        <v>0.34191541560848931</v>
      </c>
      <c r="G80" s="13">
        <v>0.41077354995388893</v>
      </c>
      <c r="H80" s="14">
        <v>2.635135135135136</v>
      </c>
    </row>
    <row r="81" spans="1:8" x14ac:dyDescent="0.25">
      <c r="A81" s="68">
        <v>43344</v>
      </c>
      <c r="B81" s="13">
        <v>9.3978775982636154E-2</v>
      </c>
      <c r="C81" s="13">
        <v>0.28809651329617603</v>
      </c>
      <c r="D81" s="13">
        <v>1.2818333054064532</v>
      </c>
      <c r="E81" s="13">
        <v>0.26318547556139832</v>
      </c>
      <c r="F81" s="13">
        <v>0.1638044637059772</v>
      </c>
      <c r="G81" s="13">
        <v>0.65815885376738148</v>
      </c>
      <c r="H81" s="14">
        <v>2.7440395861448419</v>
      </c>
    </row>
    <row r="82" spans="1:8" x14ac:dyDescent="0.25">
      <c r="A82" s="68">
        <v>43374</v>
      </c>
      <c r="B82" s="13">
        <v>0.28877226654516047</v>
      </c>
      <c r="C82" s="13">
        <v>0.29177066557586867</v>
      </c>
      <c r="D82" s="13">
        <v>1.4578317950726254</v>
      </c>
      <c r="E82" s="13">
        <v>0.17588843875472868</v>
      </c>
      <c r="F82" s="13">
        <v>2.7544571682307614E-2</v>
      </c>
      <c r="G82" s="13">
        <v>0.60265015781247344</v>
      </c>
      <c r="H82" s="14">
        <v>2.8430714125811551</v>
      </c>
    </row>
    <row r="83" spans="1:8" x14ac:dyDescent="0.25">
      <c r="A83" s="68">
        <v>43405</v>
      </c>
      <c r="B83" s="13">
        <v>0.70924330340642472</v>
      </c>
      <c r="C83" s="13">
        <v>0.23979636256752546</v>
      </c>
      <c r="D83" s="13">
        <v>1.4204940506956851</v>
      </c>
      <c r="E83" s="13">
        <v>0.25407485882492264</v>
      </c>
      <c r="F83" s="13">
        <v>8.5551163511940531E-2</v>
      </c>
      <c r="G83" s="13">
        <v>0.55821525868675259</v>
      </c>
      <c r="H83" s="14">
        <v>3.2511210762331766</v>
      </c>
    </row>
    <row r="84" spans="1:8" x14ac:dyDescent="0.25">
      <c r="A84" s="68">
        <v>43435</v>
      </c>
      <c r="B84" s="13">
        <v>0.92077831319529801</v>
      </c>
      <c r="C84" s="13">
        <v>0.16541889336303736</v>
      </c>
      <c r="D84" s="13">
        <v>1.644889001931374</v>
      </c>
      <c r="E84" s="13">
        <v>0.26729848297518471</v>
      </c>
      <c r="F84" s="13">
        <v>0.1382729503288114</v>
      </c>
      <c r="G84" s="13">
        <v>0.60226106513964206</v>
      </c>
      <c r="H84" s="14">
        <v>3.7343470483005348</v>
      </c>
    </row>
    <row r="85" spans="1:8" x14ac:dyDescent="0.25">
      <c r="A85" s="68">
        <v>43466</v>
      </c>
      <c r="B85" s="13">
        <v>0.82162649139246624</v>
      </c>
      <c r="C85" s="13">
        <v>9.0581846502073959E-2</v>
      </c>
      <c r="D85" s="13">
        <v>1.4310280313683013</v>
      </c>
      <c r="E85" s="13">
        <v>0.27118092380373343</v>
      </c>
      <c r="F85" s="13">
        <v>0.2186635129060851</v>
      </c>
      <c r="G85" s="13">
        <v>0.55305998513877608</v>
      </c>
      <c r="H85" s="14">
        <v>3.401969561324969</v>
      </c>
    </row>
    <row r="86" spans="1:8" x14ac:dyDescent="0.25">
      <c r="A86" s="68">
        <v>43497</v>
      </c>
      <c r="B86" s="13">
        <v>0.56384918426875674</v>
      </c>
      <c r="C86" s="13">
        <v>9.5678628784656064E-2</v>
      </c>
      <c r="D86" s="13">
        <v>1.342582014906216</v>
      </c>
      <c r="E86" s="13">
        <v>0.27629896232221612</v>
      </c>
      <c r="F86" s="13">
        <v>0.15548575949916457</v>
      </c>
      <c r="G86" s="13">
        <v>0.54672177582401371</v>
      </c>
      <c r="H86" s="14">
        <v>2.9810901001112278</v>
      </c>
    </row>
    <row r="87" spans="1:8" x14ac:dyDescent="0.25">
      <c r="A87" s="68">
        <v>43525</v>
      </c>
      <c r="B87" s="13">
        <v>0.66475166472409342</v>
      </c>
      <c r="C87" s="13">
        <v>0.1320511069642091</v>
      </c>
      <c r="D87" s="13">
        <v>1.1166687877991521</v>
      </c>
      <c r="E87" s="13">
        <v>0.27764411344449114</v>
      </c>
      <c r="F87" s="13">
        <v>0.19268673462628069</v>
      </c>
      <c r="G87" s="13">
        <v>0.55397606607709537</v>
      </c>
      <c r="H87" s="14">
        <v>2.9424778761061976</v>
      </c>
    </row>
    <row r="88" spans="1:8" x14ac:dyDescent="0.25">
      <c r="A88" s="68">
        <v>43556</v>
      </c>
      <c r="B88" s="13">
        <v>0.73243113606417631</v>
      </c>
      <c r="C88" s="13">
        <v>0.25512764608423022</v>
      </c>
      <c r="D88" s="13">
        <v>1.1153404550452819</v>
      </c>
      <c r="E88" s="13">
        <v>0.21025679004360245</v>
      </c>
      <c r="F88" s="13">
        <v>0.40344246150097929</v>
      </c>
      <c r="G88" s="13">
        <v>0.55880810091969968</v>
      </c>
      <c r="H88" s="14">
        <v>3.2728881026094614</v>
      </c>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G88"/>
  <sheetViews>
    <sheetView workbookViewId="0"/>
  </sheetViews>
  <sheetFormatPr defaultRowHeight="15" x14ac:dyDescent="0.25"/>
  <cols>
    <col min="1" max="1" width="9.140625" style="62"/>
  </cols>
  <sheetData>
    <row r="1" spans="1:7" x14ac:dyDescent="0.25">
      <c r="A1" s="60"/>
      <c r="B1" s="2" t="s">
        <v>0</v>
      </c>
      <c r="C1" s="1"/>
      <c r="D1" s="1"/>
      <c r="E1" s="1"/>
      <c r="F1" s="1"/>
      <c r="G1" s="1"/>
    </row>
    <row r="2" spans="1:7" x14ac:dyDescent="0.25">
      <c r="A2" s="60"/>
      <c r="B2" s="3" t="s">
        <v>1</v>
      </c>
      <c r="C2" s="1"/>
      <c r="D2" s="1"/>
      <c r="E2" s="1"/>
      <c r="F2" s="1"/>
      <c r="G2" s="1"/>
    </row>
    <row r="3" spans="1:7" x14ac:dyDescent="0.25">
      <c r="A3" s="60"/>
      <c r="B3" s="4" t="s">
        <v>47</v>
      </c>
      <c r="C3" s="1"/>
      <c r="D3" s="1"/>
      <c r="E3" s="1"/>
      <c r="F3" s="1"/>
      <c r="G3" s="1"/>
    </row>
    <row r="4" spans="1:7" x14ac:dyDescent="0.25">
      <c r="A4" s="60"/>
      <c r="B4" s="1" t="s">
        <v>48</v>
      </c>
      <c r="C4" s="1"/>
      <c r="D4" s="1"/>
      <c r="E4" s="1"/>
      <c r="F4" s="1"/>
      <c r="G4" s="1"/>
    </row>
    <row r="5" spans="1:7" x14ac:dyDescent="0.25">
      <c r="A5" s="60"/>
      <c r="B5" s="5" t="s">
        <v>4</v>
      </c>
      <c r="C5" s="1"/>
      <c r="D5" s="1"/>
      <c r="E5" s="1"/>
      <c r="F5" s="1"/>
      <c r="G5" s="1"/>
    </row>
    <row r="6" spans="1:7" x14ac:dyDescent="0.25">
      <c r="A6" s="60"/>
      <c r="B6" s="1" t="s">
        <v>49</v>
      </c>
      <c r="C6" s="1"/>
      <c r="D6" s="1"/>
      <c r="E6" s="1"/>
      <c r="F6" s="1"/>
      <c r="G6" s="1"/>
    </row>
    <row r="7" spans="1:7" x14ac:dyDescent="0.25">
      <c r="A7" s="60"/>
      <c r="B7" s="6" t="s">
        <v>5</v>
      </c>
      <c r="C7" s="1"/>
      <c r="D7" s="1"/>
      <c r="E7" s="1"/>
      <c r="F7" s="1"/>
      <c r="G7" s="1"/>
    </row>
    <row r="8" spans="1:7" x14ac:dyDescent="0.25">
      <c r="A8" s="60"/>
      <c r="B8" s="5" t="s">
        <v>6</v>
      </c>
      <c r="C8" s="1"/>
      <c r="D8" s="1"/>
      <c r="E8" s="1"/>
      <c r="F8" s="1"/>
      <c r="G8" s="1"/>
    </row>
    <row r="9" spans="1:7" x14ac:dyDescent="0.25">
      <c r="A9" s="61"/>
      <c r="B9" s="1"/>
      <c r="C9" s="1"/>
      <c r="D9" s="1"/>
      <c r="E9" s="1"/>
      <c r="F9" s="1"/>
      <c r="G9" s="1"/>
    </row>
    <row r="10" spans="1:7" x14ac:dyDescent="0.25">
      <c r="A10" s="60"/>
      <c r="B10" s="1"/>
      <c r="C10" s="1"/>
      <c r="D10" s="1"/>
      <c r="E10" s="1"/>
      <c r="F10" s="1"/>
      <c r="G10" s="1"/>
    </row>
    <row r="11" spans="1:7" x14ac:dyDescent="0.25">
      <c r="A11" s="60"/>
      <c r="B11" s="1"/>
      <c r="C11" s="1"/>
      <c r="D11" s="1"/>
      <c r="E11" s="1"/>
      <c r="F11" s="1"/>
      <c r="G11" s="1"/>
    </row>
    <row r="12" spans="1:7" x14ac:dyDescent="0.25">
      <c r="A12" s="60"/>
      <c r="B12" s="2" t="s">
        <v>7</v>
      </c>
      <c r="C12" s="2" t="s">
        <v>50</v>
      </c>
      <c r="D12" s="2" t="s">
        <v>51</v>
      </c>
      <c r="E12" s="2" t="s">
        <v>52</v>
      </c>
      <c r="F12" s="2" t="s">
        <v>53</v>
      </c>
      <c r="G12" s="2" t="s">
        <v>10</v>
      </c>
    </row>
    <row r="13" spans="1:7" x14ac:dyDescent="0.25">
      <c r="A13" s="60">
        <v>41275</v>
      </c>
      <c r="B13" s="7">
        <v>4.18</v>
      </c>
      <c r="C13" s="7">
        <v>3.22</v>
      </c>
      <c r="D13" s="7">
        <v>5.73</v>
      </c>
      <c r="E13" s="7">
        <v>0.83</v>
      </c>
      <c r="F13" s="7">
        <v>7.31</v>
      </c>
      <c r="G13" s="7">
        <v>2.5</v>
      </c>
    </row>
    <row r="14" spans="1:7" x14ac:dyDescent="0.25">
      <c r="A14" s="60">
        <v>41306</v>
      </c>
      <c r="B14" s="7">
        <v>4.83</v>
      </c>
      <c r="C14" s="7">
        <v>4.97</v>
      </c>
      <c r="D14" s="7">
        <v>5.85</v>
      </c>
      <c r="E14" s="7">
        <v>1.61</v>
      </c>
      <c r="F14" s="7">
        <v>6.66</v>
      </c>
      <c r="G14" s="7">
        <v>2.5</v>
      </c>
    </row>
    <row r="15" spans="1:7" x14ac:dyDescent="0.25">
      <c r="A15" s="60">
        <v>41334</v>
      </c>
      <c r="B15" s="7">
        <v>3.95</v>
      </c>
      <c r="C15" s="7">
        <v>3.05</v>
      </c>
      <c r="D15" s="7">
        <v>5.9</v>
      </c>
      <c r="E15" s="7">
        <v>1.82</v>
      </c>
      <c r="F15" s="7">
        <v>5.6</v>
      </c>
      <c r="G15" s="7">
        <v>2.5</v>
      </c>
    </row>
    <row r="16" spans="1:7" x14ac:dyDescent="0.25">
      <c r="A16" s="60">
        <v>41365</v>
      </c>
      <c r="B16" s="7">
        <v>3.34</v>
      </c>
      <c r="C16" s="7">
        <v>0.76</v>
      </c>
      <c r="D16" s="7">
        <v>5.55</v>
      </c>
      <c r="E16" s="7">
        <v>2.4</v>
      </c>
      <c r="F16" s="7">
        <v>6.38</v>
      </c>
      <c r="G16" s="7">
        <v>2.5</v>
      </c>
    </row>
    <row r="17" spans="1:7" x14ac:dyDescent="0.25">
      <c r="A17" s="60">
        <v>41395</v>
      </c>
      <c r="B17" s="7">
        <v>3.32</v>
      </c>
      <c r="C17" s="7">
        <v>0.8</v>
      </c>
      <c r="D17" s="7">
        <v>5.7</v>
      </c>
      <c r="E17" s="7">
        <v>2.5</v>
      </c>
      <c r="F17" s="7">
        <v>5.84</v>
      </c>
      <c r="G17" s="7">
        <v>2.5</v>
      </c>
    </row>
    <row r="18" spans="1:7" x14ac:dyDescent="0.25">
      <c r="A18" s="60">
        <v>41426</v>
      </c>
      <c r="B18" s="7">
        <v>3.35</v>
      </c>
      <c r="C18" s="7">
        <v>1.49</v>
      </c>
      <c r="D18" s="7">
        <v>4.92</v>
      </c>
      <c r="E18" s="7">
        <v>2.91</v>
      </c>
      <c r="F18" s="7">
        <v>5.23</v>
      </c>
      <c r="G18" s="7">
        <v>2.5</v>
      </c>
    </row>
    <row r="19" spans="1:7" x14ac:dyDescent="0.25">
      <c r="A19" s="60">
        <v>41456</v>
      </c>
      <c r="B19" s="7">
        <v>3.83</v>
      </c>
      <c r="C19" s="7">
        <v>2.08</v>
      </c>
      <c r="D19" s="7">
        <v>3.64</v>
      </c>
      <c r="E19" s="7">
        <v>3.61</v>
      </c>
      <c r="F19" s="7">
        <v>6.46</v>
      </c>
      <c r="G19" s="7">
        <v>2.5</v>
      </c>
    </row>
    <row r="20" spans="1:7" x14ac:dyDescent="0.25">
      <c r="A20" s="60">
        <v>41487</v>
      </c>
      <c r="B20" s="7">
        <v>4.34</v>
      </c>
      <c r="C20" s="7">
        <v>2.46</v>
      </c>
      <c r="D20" s="7">
        <v>4.95</v>
      </c>
      <c r="E20" s="7">
        <v>4.4400000000000004</v>
      </c>
      <c r="F20" s="7">
        <v>6.66</v>
      </c>
      <c r="G20" s="7">
        <v>2.5</v>
      </c>
    </row>
    <row r="21" spans="1:7" x14ac:dyDescent="0.25">
      <c r="A21" s="60">
        <v>41518</v>
      </c>
      <c r="B21" s="7">
        <v>3.9</v>
      </c>
      <c r="C21" s="7">
        <v>1.93</v>
      </c>
      <c r="D21" s="7">
        <v>4.7</v>
      </c>
      <c r="E21" s="7">
        <v>4.46</v>
      </c>
      <c r="F21" s="7">
        <v>5.9</v>
      </c>
      <c r="G21" s="7">
        <v>2.5</v>
      </c>
    </row>
    <row r="22" spans="1:7" x14ac:dyDescent="0.25">
      <c r="A22" s="60">
        <v>41548</v>
      </c>
      <c r="B22" s="7">
        <v>3.62</v>
      </c>
      <c r="C22" s="7">
        <v>0.78</v>
      </c>
      <c r="D22" s="7">
        <v>4.84</v>
      </c>
      <c r="E22" s="7">
        <v>5.5</v>
      </c>
      <c r="F22" s="7">
        <v>5.66</v>
      </c>
      <c r="G22" s="7">
        <v>2.5</v>
      </c>
    </row>
    <row r="23" spans="1:7" x14ac:dyDescent="0.25">
      <c r="A23" s="60">
        <v>41579</v>
      </c>
      <c r="B23" s="7">
        <v>3.66</v>
      </c>
      <c r="C23" s="7">
        <v>0.87</v>
      </c>
      <c r="D23" s="7">
        <v>4.1500000000000004</v>
      </c>
      <c r="E23" s="7">
        <v>6.37</v>
      </c>
      <c r="F23" s="7">
        <v>5.25</v>
      </c>
      <c r="G23" s="7">
        <v>2.5</v>
      </c>
    </row>
    <row r="24" spans="1:7" x14ac:dyDescent="0.25">
      <c r="A24" s="60">
        <v>41609</v>
      </c>
      <c r="B24" s="7">
        <v>4.1500000000000004</v>
      </c>
      <c r="C24" s="7">
        <v>1.23</v>
      </c>
      <c r="D24" s="7">
        <v>4.21</v>
      </c>
      <c r="E24" s="7">
        <v>7.13</v>
      </c>
      <c r="F24" s="7">
        <v>6.09</v>
      </c>
      <c r="G24" s="7">
        <v>2.5</v>
      </c>
    </row>
    <row r="25" spans="1:7" x14ac:dyDescent="0.25">
      <c r="A25" s="60">
        <v>41640</v>
      </c>
      <c r="B25" s="7">
        <v>3.12</v>
      </c>
      <c r="C25" s="7">
        <v>-7.0000000000000007E-2</v>
      </c>
      <c r="D25" s="7">
        <v>3.8</v>
      </c>
      <c r="E25" s="7">
        <v>7.6</v>
      </c>
      <c r="F25" s="7">
        <v>3.31</v>
      </c>
      <c r="G25" s="7">
        <v>2.5</v>
      </c>
    </row>
    <row r="26" spans="1:7" x14ac:dyDescent="0.25">
      <c r="A26" s="60">
        <v>41671</v>
      </c>
      <c r="B26" s="7">
        <v>2.15</v>
      </c>
      <c r="C26" s="7">
        <v>-2.08</v>
      </c>
      <c r="D26" s="7">
        <v>2.65</v>
      </c>
      <c r="E26" s="7">
        <v>7.39</v>
      </c>
      <c r="F26" s="7">
        <v>3.39</v>
      </c>
      <c r="G26" s="7">
        <v>2.5</v>
      </c>
    </row>
    <row r="27" spans="1:7" x14ac:dyDescent="0.25">
      <c r="A27" s="60">
        <v>41699</v>
      </c>
      <c r="B27" s="7">
        <v>2.19</v>
      </c>
      <c r="C27" s="7">
        <v>-1.68</v>
      </c>
      <c r="D27" s="7">
        <v>1.83</v>
      </c>
      <c r="E27" s="7">
        <v>7.37</v>
      </c>
      <c r="F27" s="7">
        <v>3.38</v>
      </c>
      <c r="G27" s="7">
        <v>2.5</v>
      </c>
    </row>
    <row r="28" spans="1:7" x14ac:dyDescent="0.25">
      <c r="A28" s="60">
        <v>41730</v>
      </c>
      <c r="B28" s="7">
        <v>2.31</v>
      </c>
      <c r="C28" s="7">
        <v>-0.77</v>
      </c>
      <c r="D28" s="7">
        <v>1.1000000000000001</v>
      </c>
      <c r="E28" s="7">
        <v>7.08</v>
      </c>
      <c r="F28" s="7">
        <v>3.1</v>
      </c>
      <c r="G28" s="7">
        <v>2.5</v>
      </c>
    </row>
    <row r="29" spans="1:7" x14ac:dyDescent="0.25">
      <c r="A29" s="60">
        <v>41760</v>
      </c>
      <c r="B29" s="7">
        <v>2.4300000000000002</v>
      </c>
      <c r="C29" s="7">
        <v>0</v>
      </c>
      <c r="D29" s="7">
        <v>1.1000000000000001</v>
      </c>
      <c r="E29" s="7">
        <v>7.28</v>
      </c>
      <c r="F29" s="7">
        <v>2.15</v>
      </c>
      <c r="G29" s="7">
        <v>2.5</v>
      </c>
    </row>
    <row r="30" spans="1:7" x14ac:dyDescent="0.25">
      <c r="A30" s="60">
        <v>41791</v>
      </c>
      <c r="B30" s="7">
        <v>2.25</v>
      </c>
      <c r="C30" s="7">
        <v>-0.65</v>
      </c>
      <c r="D30" s="7">
        <v>0.78</v>
      </c>
      <c r="E30" s="7">
        <v>6.65</v>
      </c>
      <c r="F30" s="7">
        <v>2.72</v>
      </c>
      <c r="G30" s="7">
        <v>2.5</v>
      </c>
    </row>
    <row r="31" spans="1:7" x14ac:dyDescent="0.25">
      <c r="A31" s="60">
        <v>41821</v>
      </c>
      <c r="B31" s="7">
        <v>2.35</v>
      </c>
      <c r="C31" s="7">
        <v>-0.84</v>
      </c>
      <c r="D31" s="7">
        <v>0.56999999999999995</v>
      </c>
      <c r="E31" s="7">
        <v>5.79</v>
      </c>
      <c r="F31" s="7">
        <v>4.26</v>
      </c>
      <c r="G31" s="7">
        <v>2.5</v>
      </c>
    </row>
    <row r="32" spans="1:7" x14ac:dyDescent="0.25">
      <c r="A32" s="60">
        <v>41852</v>
      </c>
      <c r="B32" s="7">
        <v>2.25</v>
      </c>
      <c r="C32" s="7">
        <v>-1.25</v>
      </c>
      <c r="D32" s="7">
        <v>0.28000000000000003</v>
      </c>
      <c r="E32" s="7">
        <v>5.85</v>
      </c>
      <c r="F32" s="7">
        <v>4.68</v>
      </c>
      <c r="G32" s="7">
        <v>2.5</v>
      </c>
    </row>
    <row r="33" spans="1:7" x14ac:dyDescent="0.25">
      <c r="A33" s="60">
        <v>41883</v>
      </c>
      <c r="B33" s="7">
        <v>1.78</v>
      </c>
      <c r="C33" s="7">
        <v>-1.76</v>
      </c>
      <c r="D33" s="7">
        <v>0.52</v>
      </c>
      <c r="E33" s="7">
        <v>6.73</v>
      </c>
      <c r="F33" s="7">
        <v>2.46</v>
      </c>
      <c r="G33" s="7">
        <v>2.5</v>
      </c>
    </row>
    <row r="34" spans="1:7" x14ac:dyDescent="0.25">
      <c r="A34" s="60">
        <v>41913</v>
      </c>
      <c r="B34" s="7">
        <v>1.93</v>
      </c>
      <c r="C34" s="7">
        <v>-1.8</v>
      </c>
      <c r="D34" s="7">
        <v>-0.15</v>
      </c>
      <c r="E34" s="7">
        <v>6.76</v>
      </c>
      <c r="F34" s="7">
        <v>3.41</v>
      </c>
      <c r="G34" s="7">
        <v>2.5</v>
      </c>
    </row>
    <row r="35" spans="1:7" x14ac:dyDescent="0.25">
      <c r="A35" s="60">
        <v>41944</v>
      </c>
      <c r="B35" s="7">
        <v>1.03</v>
      </c>
      <c r="C35" s="7">
        <v>-2.34</v>
      </c>
      <c r="D35" s="7">
        <v>-0.71</v>
      </c>
      <c r="E35" s="7">
        <v>5.54</v>
      </c>
      <c r="F35" s="7">
        <v>1.72</v>
      </c>
      <c r="G35" s="7">
        <v>2.5</v>
      </c>
    </row>
    <row r="36" spans="1:7" x14ac:dyDescent="0.25">
      <c r="A36" s="60">
        <v>41974</v>
      </c>
      <c r="B36" s="7">
        <v>0.81</v>
      </c>
      <c r="C36" s="7">
        <v>-2.85</v>
      </c>
      <c r="D36" s="7">
        <v>-0.81</v>
      </c>
      <c r="E36" s="7">
        <v>4.84</v>
      </c>
      <c r="F36" s="7">
        <v>2.25</v>
      </c>
      <c r="G36" s="7">
        <v>2.5</v>
      </c>
    </row>
    <row r="37" spans="1:7" x14ac:dyDescent="0.25">
      <c r="A37" s="60">
        <v>42005</v>
      </c>
      <c r="B37" s="7">
        <v>0.82</v>
      </c>
      <c r="C37" s="7">
        <v>-5.01</v>
      </c>
      <c r="D37" s="7">
        <v>1.76</v>
      </c>
      <c r="E37" s="7">
        <v>5.34</v>
      </c>
      <c r="F37" s="7">
        <v>3.41</v>
      </c>
      <c r="G37" s="7">
        <v>2.5</v>
      </c>
    </row>
    <row r="38" spans="1:7" x14ac:dyDescent="0.25">
      <c r="A38" s="60">
        <v>42036</v>
      </c>
      <c r="B38" s="7">
        <v>0.81</v>
      </c>
      <c r="C38" s="7">
        <v>-5.31</v>
      </c>
      <c r="D38" s="7">
        <v>2.09</v>
      </c>
      <c r="E38" s="7">
        <v>6.46</v>
      </c>
      <c r="F38" s="7">
        <v>2.69</v>
      </c>
      <c r="G38" s="7">
        <v>2.5</v>
      </c>
    </row>
    <row r="39" spans="1:7" x14ac:dyDescent="0.25">
      <c r="A39" s="60">
        <v>42064</v>
      </c>
      <c r="B39" s="7">
        <v>1.6</v>
      </c>
      <c r="C39" s="7">
        <v>-3.62</v>
      </c>
      <c r="D39" s="7">
        <v>2.11</v>
      </c>
      <c r="E39" s="7">
        <v>7.24</v>
      </c>
      <c r="F39" s="7">
        <v>2.73</v>
      </c>
      <c r="G39" s="7">
        <v>2.5</v>
      </c>
    </row>
    <row r="40" spans="1:7" x14ac:dyDescent="0.25">
      <c r="A40" s="60">
        <v>42095</v>
      </c>
      <c r="B40" s="7">
        <v>1.43</v>
      </c>
      <c r="C40" s="7">
        <v>-3.69</v>
      </c>
      <c r="D40" s="7">
        <v>2.42</v>
      </c>
      <c r="E40" s="7">
        <v>6.57</v>
      </c>
      <c r="F40" s="7">
        <v>2.5499999999999998</v>
      </c>
      <c r="G40" s="7">
        <v>2.5</v>
      </c>
    </row>
    <row r="41" spans="1:7" x14ac:dyDescent="0.25">
      <c r="A41" s="60">
        <v>42125</v>
      </c>
      <c r="B41" s="7">
        <v>1.64</v>
      </c>
      <c r="C41" s="7">
        <v>-3.62</v>
      </c>
      <c r="D41" s="7">
        <v>3.3</v>
      </c>
      <c r="E41" s="7">
        <v>6.17</v>
      </c>
      <c r="F41" s="7">
        <v>3.27</v>
      </c>
      <c r="G41" s="7">
        <v>2.5</v>
      </c>
    </row>
    <row r="42" spans="1:7" x14ac:dyDescent="0.25">
      <c r="A42" s="60">
        <v>42156</v>
      </c>
      <c r="B42" s="7">
        <v>1.54</v>
      </c>
      <c r="C42" s="7">
        <v>-2.92</v>
      </c>
      <c r="D42" s="7">
        <v>2.77</v>
      </c>
      <c r="E42" s="7">
        <v>6.14</v>
      </c>
      <c r="F42" s="7">
        <v>2.31</v>
      </c>
      <c r="G42" s="7">
        <v>2.5</v>
      </c>
    </row>
    <row r="43" spans="1:7" x14ac:dyDescent="0.25">
      <c r="A43" s="60">
        <v>42186</v>
      </c>
      <c r="B43" s="7">
        <v>1.87</v>
      </c>
      <c r="C43" s="7">
        <v>-2.91</v>
      </c>
      <c r="D43" s="7">
        <v>3.11</v>
      </c>
      <c r="E43" s="7">
        <v>6.81</v>
      </c>
      <c r="F43" s="7">
        <v>2.88</v>
      </c>
      <c r="G43" s="7">
        <v>2.5</v>
      </c>
    </row>
    <row r="44" spans="1:7" x14ac:dyDescent="0.25">
      <c r="A44" s="60">
        <v>42217</v>
      </c>
      <c r="B44" s="7">
        <v>2.17</v>
      </c>
      <c r="C44" s="7">
        <v>-3.15</v>
      </c>
      <c r="D44" s="7">
        <v>4.3</v>
      </c>
      <c r="E44" s="7">
        <v>6.65</v>
      </c>
      <c r="F44" s="7">
        <v>4.0199999999999996</v>
      </c>
      <c r="G44" s="7">
        <v>2.5</v>
      </c>
    </row>
    <row r="45" spans="1:7" x14ac:dyDescent="0.25">
      <c r="A45" s="60">
        <v>42248</v>
      </c>
      <c r="B45" s="7">
        <v>1.89</v>
      </c>
      <c r="C45" s="7">
        <v>-3.35</v>
      </c>
      <c r="D45" s="7">
        <v>4.6100000000000003</v>
      </c>
      <c r="E45" s="7">
        <v>6.01</v>
      </c>
      <c r="F45" s="7">
        <v>3.61</v>
      </c>
      <c r="G45" s="7">
        <v>2.5</v>
      </c>
    </row>
    <row r="46" spans="1:7" x14ac:dyDescent="0.25">
      <c r="A46" s="60">
        <v>42278</v>
      </c>
      <c r="B46" s="7">
        <v>1.82</v>
      </c>
      <c r="C46" s="7">
        <v>-3.26</v>
      </c>
      <c r="D46" s="7">
        <v>4.79</v>
      </c>
      <c r="E46" s="7">
        <v>6.45</v>
      </c>
      <c r="F46" s="7">
        <v>2.54</v>
      </c>
      <c r="G46" s="7">
        <v>2.5</v>
      </c>
    </row>
    <row r="47" spans="1:7" x14ac:dyDescent="0.25">
      <c r="A47" s="60">
        <v>42309</v>
      </c>
      <c r="B47" s="7">
        <v>2</v>
      </c>
      <c r="C47" s="7">
        <v>-3.24</v>
      </c>
      <c r="D47" s="7">
        <v>4.59</v>
      </c>
      <c r="E47" s="7">
        <v>7.13</v>
      </c>
      <c r="F47" s="7">
        <v>2.7</v>
      </c>
      <c r="G47" s="7">
        <v>2.5</v>
      </c>
    </row>
    <row r="48" spans="1:7" x14ac:dyDescent="0.25">
      <c r="A48" s="60">
        <v>42339</v>
      </c>
      <c r="B48" s="7">
        <v>2.0099999999999998</v>
      </c>
      <c r="C48" s="7">
        <v>-2.98</v>
      </c>
      <c r="D48" s="7">
        <v>4.18</v>
      </c>
      <c r="E48" s="7">
        <v>7.09</v>
      </c>
      <c r="F48" s="7">
        <v>2.65</v>
      </c>
      <c r="G48" s="7">
        <v>2.5</v>
      </c>
    </row>
    <row r="49" spans="1:7" x14ac:dyDescent="0.25">
      <c r="A49" s="60">
        <v>42370</v>
      </c>
      <c r="B49" s="7">
        <v>2.15</v>
      </c>
      <c r="C49" s="7">
        <v>-1.44</v>
      </c>
      <c r="D49" s="7">
        <v>1.44</v>
      </c>
      <c r="E49" s="7">
        <v>6.79</v>
      </c>
      <c r="F49" s="7">
        <v>2.58</v>
      </c>
      <c r="G49" s="7">
        <v>2.5</v>
      </c>
    </row>
    <row r="50" spans="1:7" x14ac:dyDescent="0.25">
      <c r="A50" s="60">
        <v>42401</v>
      </c>
      <c r="B50" s="7">
        <v>2.16</v>
      </c>
      <c r="C50" s="7">
        <v>-1.23</v>
      </c>
      <c r="D50" s="7">
        <v>2.1800000000000002</v>
      </c>
      <c r="E50" s="7">
        <v>6.53</v>
      </c>
      <c r="F50" s="7">
        <v>2.23</v>
      </c>
      <c r="G50" s="7">
        <v>2.5</v>
      </c>
    </row>
    <row r="51" spans="1:7" x14ac:dyDescent="0.25">
      <c r="A51" s="60">
        <v>42430</v>
      </c>
      <c r="B51" s="7">
        <v>1.5</v>
      </c>
      <c r="C51" s="7">
        <v>-2.6</v>
      </c>
      <c r="D51" s="7">
        <v>2.62</v>
      </c>
      <c r="E51" s="7">
        <v>5.48</v>
      </c>
      <c r="F51" s="7">
        <v>2.15</v>
      </c>
      <c r="G51" s="7">
        <v>2.5</v>
      </c>
    </row>
    <row r="52" spans="1:7" x14ac:dyDescent="0.25">
      <c r="A52" s="60">
        <v>42461</v>
      </c>
      <c r="B52" s="7">
        <v>1.57</v>
      </c>
      <c r="C52" s="7">
        <v>-2.34</v>
      </c>
      <c r="D52" s="7">
        <v>3.05</v>
      </c>
      <c r="E52" s="7">
        <v>5.41</v>
      </c>
      <c r="F52" s="7">
        <v>1.81</v>
      </c>
      <c r="G52" s="7">
        <v>2.5</v>
      </c>
    </row>
    <row r="53" spans="1:7" x14ac:dyDescent="0.25">
      <c r="A53" s="60">
        <v>42491</v>
      </c>
      <c r="B53" s="7">
        <v>1.7</v>
      </c>
      <c r="C53" s="7">
        <v>-2.3199999999999998</v>
      </c>
      <c r="D53" s="7">
        <v>2.72</v>
      </c>
      <c r="E53" s="7">
        <v>5.89</v>
      </c>
      <c r="F53" s="7">
        <v>2.15</v>
      </c>
      <c r="G53" s="7">
        <v>2.5</v>
      </c>
    </row>
    <row r="54" spans="1:7" x14ac:dyDescent="0.25">
      <c r="A54" s="60">
        <v>42522</v>
      </c>
      <c r="B54" s="7">
        <v>1.63</v>
      </c>
      <c r="C54" s="7">
        <v>-2.66</v>
      </c>
      <c r="D54" s="7">
        <v>3.01</v>
      </c>
      <c r="E54" s="7">
        <v>6.42</v>
      </c>
      <c r="F54" s="7">
        <v>1.79</v>
      </c>
      <c r="G54" s="7">
        <v>2.5</v>
      </c>
    </row>
    <row r="55" spans="1:7" x14ac:dyDescent="0.25">
      <c r="A55" s="60">
        <v>42552</v>
      </c>
      <c r="B55" s="7">
        <v>1.1399999999999999</v>
      </c>
      <c r="C55" s="7">
        <v>-3.15</v>
      </c>
      <c r="D55" s="7">
        <v>3.2</v>
      </c>
      <c r="E55" s="7">
        <v>6.27</v>
      </c>
      <c r="F55" s="7">
        <v>0.54</v>
      </c>
      <c r="G55" s="7">
        <v>2.5</v>
      </c>
    </row>
    <row r="56" spans="1:7" x14ac:dyDescent="0.25">
      <c r="A56" s="60">
        <v>42583</v>
      </c>
      <c r="B56" s="7">
        <v>0.95</v>
      </c>
      <c r="C56" s="7">
        <v>-3.15</v>
      </c>
      <c r="D56" s="7">
        <v>2.38</v>
      </c>
      <c r="E56" s="7">
        <v>7.32</v>
      </c>
      <c r="F56" s="7">
        <v>-0.75</v>
      </c>
      <c r="G56" s="7">
        <v>2.5</v>
      </c>
    </row>
    <row r="57" spans="1:7" x14ac:dyDescent="0.25">
      <c r="A57" s="60">
        <v>42614</v>
      </c>
      <c r="B57" s="7">
        <v>1.83</v>
      </c>
      <c r="C57" s="7">
        <v>-2.84</v>
      </c>
      <c r="D57" s="7">
        <v>1.79</v>
      </c>
      <c r="E57" s="7">
        <v>9.8000000000000007</v>
      </c>
      <c r="F57" s="7">
        <v>0.78</v>
      </c>
      <c r="G57" s="7">
        <v>2.5</v>
      </c>
    </row>
    <row r="58" spans="1:7" x14ac:dyDescent="0.25">
      <c r="A58" s="60">
        <v>42644</v>
      </c>
      <c r="B58" s="7">
        <v>1.76</v>
      </c>
      <c r="C58" s="7">
        <v>-2.97</v>
      </c>
      <c r="D58" s="7">
        <v>1.23</v>
      </c>
      <c r="E58" s="7">
        <v>9.8699999999999992</v>
      </c>
      <c r="F58" s="7">
        <v>0.93</v>
      </c>
      <c r="G58" s="7">
        <v>2.5</v>
      </c>
    </row>
    <row r="59" spans="1:7" x14ac:dyDescent="0.25">
      <c r="A59" s="60">
        <v>42675</v>
      </c>
      <c r="B59" s="7">
        <v>2.1</v>
      </c>
      <c r="C59" s="7">
        <v>-2.89</v>
      </c>
      <c r="D59" s="7">
        <v>1.25</v>
      </c>
      <c r="E59" s="7">
        <v>10.77</v>
      </c>
      <c r="F59" s="7">
        <v>1.43</v>
      </c>
      <c r="G59" s="7">
        <v>2.5</v>
      </c>
    </row>
    <row r="60" spans="1:7" x14ac:dyDescent="0.25">
      <c r="A60" s="60">
        <v>42705</v>
      </c>
      <c r="B60" s="7">
        <v>1.9</v>
      </c>
      <c r="C60" s="7">
        <v>-3.48</v>
      </c>
      <c r="D60" s="7">
        <v>1.19</v>
      </c>
      <c r="E60" s="7">
        <v>11.61</v>
      </c>
      <c r="F60" s="7">
        <v>0.77</v>
      </c>
      <c r="G60" s="7">
        <v>2.5</v>
      </c>
    </row>
    <row r="61" spans="1:7" x14ac:dyDescent="0.25">
      <c r="A61" s="60">
        <v>42736</v>
      </c>
      <c r="B61" s="7">
        <v>1.91</v>
      </c>
      <c r="C61" s="7">
        <v>-3.01</v>
      </c>
      <c r="D61" s="7">
        <v>1.36</v>
      </c>
      <c r="E61" s="7">
        <v>12.27</v>
      </c>
      <c r="F61" s="7">
        <v>-0.25</v>
      </c>
      <c r="G61" s="7">
        <v>2.5</v>
      </c>
    </row>
    <row r="62" spans="1:7" x14ac:dyDescent="0.25">
      <c r="A62" s="60">
        <v>42767</v>
      </c>
      <c r="B62" s="7">
        <v>1.95</v>
      </c>
      <c r="C62" s="7">
        <v>-3.49</v>
      </c>
      <c r="D62" s="7">
        <v>1.27</v>
      </c>
      <c r="E62" s="7">
        <v>12.82</v>
      </c>
      <c r="F62" s="7">
        <v>0.09</v>
      </c>
      <c r="G62" s="7">
        <v>2.5</v>
      </c>
    </row>
    <row r="63" spans="1:7" x14ac:dyDescent="0.25">
      <c r="A63" s="60">
        <v>42795</v>
      </c>
      <c r="B63" s="7">
        <v>1.64</v>
      </c>
      <c r="C63" s="7">
        <v>-4.24</v>
      </c>
      <c r="D63" s="7">
        <v>0.3</v>
      </c>
      <c r="E63" s="7">
        <v>13.99</v>
      </c>
      <c r="F63" s="7">
        <v>-0.61</v>
      </c>
      <c r="G63" s="7">
        <v>2.5</v>
      </c>
    </row>
    <row r="64" spans="1:7" x14ac:dyDescent="0.25">
      <c r="A64" s="60">
        <v>42826</v>
      </c>
      <c r="B64" s="7">
        <v>1.94</v>
      </c>
      <c r="C64" s="7">
        <v>-4.83</v>
      </c>
      <c r="D64" s="7">
        <v>-0.74</v>
      </c>
      <c r="E64" s="7">
        <v>15.84</v>
      </c>
      <c r="F64" s="7">
        <v>0.34</v>
      </c>
      <c r="G64" s="7">
        <v>2.5</v>
      </c>
    </row>
    <row r="65" spans="1:7" x14ac:dyDescent="0.25">
      <c r="A65" s="60">
        <v>42856</v>
      </c>
      <c r="B65" s="7">
        <v>1.72</v>
      </c>
      <c r="C65" s="7">
        <v>-5.77</v>
      </c>
      <c r="D65" s="7">
        <v>-1.0900000000000001</v>
      </c>
      <c r="E65" s="7">
        <v>17.350000000000001</v>
      </c>
      <c r="F65" s="7">
        <v>-0.56999999999999995</v>
      </c>
      <c r="G65" s="7">
        <v>2.5</v>
      </c>
    </row>
    <row r="66" spans="1:7" x14ac:dyDescent="0.25">
      <c r="A66" s="60">
        <v>42887</v>
      </c>
      <c r="B66" s="7">
        <v>1.54</v>
      </c>
      <c r="C66" s="7">
        <v>-7.04</v>
      </c>
      <c r="D66" s="7">
        <v>-1.64</v>
      </c>
      <c r="E66" s="7">
        <v>18.05</v>
      </c>
      <c r="F66" s="7">
        <v>0.03</v>
      </c>
      <c r="G66" s="7">
        <v>2.5</v>
      </c>
    </row>
    <row r="67" spans="1:7" x14ac:dyDescent="0.25">
      <c r="A67" s="60">
        <v>42917</v>
      </c>
      <c r="B67" s="7">
        <v>1.84</v>
      </c>
      <c r="C67" s="7">
        <v>-6.93</v>
      </c>
      <c r="D67" s="7">
        <v>-2.23</v>
      </c>
      <c r="E67" s="7">
        <v>19.02</v>
      </c>
      <c r="F67" s="7">
        <v>0.24</v>
      </c>
      <c r="G67" s="7">
        <v>2.5</v>
      </c>
    </row>
    <row r="68" spans="1:7" x14ac:dyDescent="0.25">
      <c r="A68" s="60">
        <v>42948</v>
      </c>
      <c r="B68" s="7">
        <v>1.74</v>
      </c>
      <c r="C68" s="7">
        <v>-6.41</v>
      </c>
      <c r="D68" s="7">
        <v>-2.17</v>
      </c>
      <c r="E68" s="7">
        <v>18.079999999999998</v>
      </c>
      <c r="F68" s="7">
        <v>-0.09</v>
      </c>
      <c r="G68" s="7">
        <v>2.5</v>
      </c>
    </row>
    <row r="69" spans="1:7" x14ac:dyDescent="0.25">
      <c r="A69" s="60">
        <v>42979</v>
      </c>
      <c r="B69" s="7">
        <v>1.39</v>
      </c>
      <c r="C69" s="7">
        <v>-5.93</v>
      </c>
      <c r="D69" s="7">
        <v>-2.95</v>
      </c>
      <c r="E69" s="7">
        <v>16.190000000000001</v>
      </c>
      <c r="F69" s="7">
        <v>-0.37</v>
      </c>
      <c r="G69" s="7">
        <v>2.5</v>
      </c>
    </row>
    <row r="70" spans="1:7" x14ac:dyDescent="0.25">
      <c r="A70" s="60">
        <v>43009</v>
      </c>
      <c r="B70" s="7">
        <v>1.87</v>
      </c>
      <c r="C70" s="7">
        <v>-5.09</v>
      </c>
      <c r="D70" s="7">
        <v>-0.52</v>
      </c>
      <c r="E70" s="7">
        <v>14.94</v>
      </c>
      <c r="F70" s="7">
        <v>0.22</v>
      </c>
      <c r="G70" s="7">
        <v>2.5</v>
      </c>
    </row>
    <row r="71" spans="1:7" x14ac:dyDescent="0.25">
      <c r="A71" s="60">
        <v>43040</v>
      </c>
      <c r="B71" s="7">
        <v>1.73</v>
      </c>
      <c r="C71" s="7">
        <v>-4.93</v>
      </c>
      <c r="D71" s="7">
        <v>0.28000000000000003</v>
      </c>
      <c r="E71" s="7">
        <v>14.15</v>
      </c>
      <c r="F71" s="7">
        <v>-0.47</v>
      </c>
      <c r="G71" s="7">
        <v>2.5</v>
      </c>
    </row>
    <row r="72" spans="1:7" x14ac:dyDescent="0.25">
      <c r="A72" s="60">
        <v>43070</v>
      </c>
      <c r="B72" s="7">
        <v>1.87</v>
      </c>
      <c r="C72" s="7">
        <v>-4.13</v>
      </c>
      <c r="D72" s="7">
        <v>0.97</v>
      </c>
      <c r="E72" s="7">
        <v>11.99</v>
      </c>
      <c r="F72" s="7">
        <v>0.51</v>
      </c>
      <c r="G72" s="7">
        <v>2.5</v>
      </c>
    </row>
    <row r="73" spans="1:7" x14ac:dyDescent="0.25">
      <c r="A73" s="60">
        <v>43101</v>
      </c>
      <c r="B73" s="7">
        <v>2.36</v>
      </c>
      <c r="C73" s="7">
        <v>-3.25</v>
      </c>
      <c r="D73" s="7">
        <v>0.92</v>
      </c>
      <c r="E73" s="7">
        <v>11.79</v>
      </c>
      <c r="F73" s="7">
        <v>1.01</v>
      </c>
      <c r="G73" s="7">
        <v>2.5</v>
      </c>
    </row>
    <row r="74" spans="1:7" x14ac:dyDescent="0.25">
      <c r="A74" s="60">
        <v>43132</v>
      </c>
      <c r="B74" s="7">
        <v>2.25</v>
      </c>
      <c r="C74" s="7">
        <v>-2.79</v>
      </c>
      <c r="D74" s="7">
        <v>0.66</v>
      </c>
      <c r="E74" s="7">
        <v>11.04</v>
      </c>
      <c r="F74" s="7">
        <v>0.7</v>
      </c>
      <c r="G74" s="7">
        <v>2.5</v>
      </c>
    </row>
    <row r="75" spans="1:7" x14ac:dyDescent="0.25">
      <c r="A75" s="60">
        <v>43160</v>
      </c>
      <c r="B75" s="7">
        <v>2.75</v>
      </c>
      <c r="C75" s="7">
        <v>-2.02</v>
      </c>
      <c r="D75" s="7">
        <v>1.39</v>
      </c>
      <c r="E75" s="7">
        <v>11</v>
      </c>
      <c r="F75" s="7">
        <v>1.36</v>
      </c>
      <c r="G75" s="7">
        <v>2.5</v>
      </c>
    </row>
    <row r="76" spans="1:7" x14ac:dyDescent="0.25">
      <c r="A76" s="60">
        <v>43191</v>
      </c>
      <c r="B76" s="7">
        <v>2.2799999999999998</v>
      </c>
      <c r="C76" s="7">
        <v>-1.54</v>
      </c>
      <c r="D76" s="7">
        <v>2.09</v>
      </c>
      <c r="E76" s="7">
        <v>8.61</v>
      </c>
      <c r="F76" s="7">
        <v>0.57999999999999996</v>
      </c>
      <c r="G76" s="7">
        <v>2.5</v>
      </c>
    </row>
    <row r="77" spans="1:7" x14ac:dyDescent="0.25">
      <c r="A77" s="60">
        <v>43221</v>
      </c>
      <c r="B77" s="7">
        <v>1.99</v>
      </c>
      <c r="C77" s="7">
        <v>-0.63</v>
      </c>
      <c r="D77" s="7">
        <v>2.09</v>
      </c>
      <c r="E77" s="7">
        <v>6.27</v>
      </c>
      <c r="F77" s="7">
        <v>0.56999999999999995</v>
      </c>
      <c r="G77" s="7">
        <v>2.5</v>
      </c>
    </row>
    <row r="78" spans="1:7" x14ac:dyDescent="0.25">
      <c r="A78" s="60">
        <v>43252</v>
      </c>
      <c r="B78" s="7">
        <v>2.62</v>
      </c>
      <c r="C78" s="7">
        <v>0.7</v>
      </c>
      <c r="D78" s="7">
        <v>3.34</v>
      </c>
      <c r="E78" s="7">
        <v>6.21</v>
      </c>
      <c r="F78" s="7">
        <v>0.84</v>
      </c>
      <c r="G78" s="7">
        <v>2.5</v>
      </c>
    </row>
    <row r="79" spans="1:7" x14ac:dyDescent="0.25">
      <c r="A79" s="60">
        <v>43282</v>
      </c>
      <c r="B79" s="7">
        <v>2.69</v>
      </c>
      <c r="C79" s="7">
        <v>1.1499999999999999</v>
      </c>
      <c r="D79" s="7">
        <v>3.01</v>
      </c>
      <c r="E79" s="7">
        <v>5.7</v>
      </c>
      <c r="F79" s="7">
        <v>1.17</v>
      </c>
      <c r="G79" s="7">
        <v>2.5</v>
      </c>
    </row>
    <row r="80" spans="1:7" x14ac:dyDescent="0.25">
      <c r="A80" s="60">
        <v>43313</v>
      </c>
      <c r="B80" s="7">
        <v>2.64</v>
      </c>
      <c r="C80" s="7">
        <v>0.86</v>
      </c>
      <c r="D80" s="7">
        <v>2.83</v>
      </c>
      <c r="E80" s="7">
        <v>5.64</v>
      </c>
      <c r="F80" s="7">
        <v>1.51</v>
      </c>
      <c r="G80" s="7">
        <v>2.5</v>
      </c>
    </row>
    <row r="81" spans="1:7" x14ac:dyDescent="0.25">
      <c r="A81" s="60">
        <v>43344</v>
      </c>
      <c r="B81" s="7">
        <v>2.74</v>
      </c>
      <c r="C81" s="7">
        <v>1.54</v>
      </c>
      <c r="D81" s="7">
        <v>4.96</v>
      </c>
      <c r="E81" s="7">
        <v>4.91</v>
      </c>
      <c r="F81" s="7">
        <v>0.73</v>
      </c>
      <c r="G81" s="7">
        <v>2.5</v>
      </c>
    </row>
    <row r="82" spans="1:7" x14ac:dyDescent="0.25">
      <c r="A82" s="60">
        <v>43374</v>
      </c>
      <c r="B82" s="7">
        <v>2.84</v>
      </c>
      <c r="C82" s="7">
        <v>2.25</v>
      </c>
      <c r="D82" s="7">
        <v>3.74</v>
      </c>
      <c r="E82" s="7">
        <v>5.62</v>
      </c>
      <c r="F82" s="7">
        <v>0.12</v>
      </c>
      <c r="G82" s="7">
        <v>2.5</v>
      </c>
    </row>
    <row r="83" spans="1:7" x14ac:dyDescent="0.25">
      <c r="A83" s="60">
        <v>43405</v>
      </c>
      <c r="B83" s="7">
        <v>3.25</v>
      </c>
      <c r="C83" s="7">
        <v>3.53</v>
      </c>
      <c r="D83" s="7">
        <v>3.72</v>
      </c>
      <c r="E83" s="7">
        <v>5.44</v>
      </c>
      <c r="F83" s="7">
        <v>0.39</v>
      </c>
      <c r="G83" s="7">
        <v>2.5</v>
      </c>
    </row>
    <row r="84" spans="1:7" x14ac:dyDescent="0.25">
      <c r="A84" s="60">
        <v>43435</v>
      </c>
      <c r="B84" s="7">
        <v>3.73</v>
      </c>
      <c r="C84" s="7">
        <v>4.03</v>
      </c>
      <c r="D84" s="7">
        <v>4.0999999999999996</v>
      </c>
      <c r="E84" s="7">
        <v>6.35</v>
      </c>
      <c r="F84" s="7">
        <v>0.62</v>
      </c>
      <c r="G84" s="7">
        <v>2.5</v>
      </c>
    </row>
    <row r="85" spans="1:7" x14ac:dyDescent="0.25">
      <c r="A85" s="60">
        <v>43466</v>
      </c>
      <c r="B85" s="7">
        <v>3.4</v>
      </c>
      <c r="C85" s="7">
        <v>3.42</v>
      </c>
      <c r="D85" s="7">
        <v>4.2699999999999996</v>
      </c>
      <c r="E85" s="7">
        <v>5.47</v>
      </c>
      <c r="F85" s="7">
        <v>0.98</v>
      </c>
      <c r="G85" s="7">
        <v>2.5</v>
      </c>
    </row>
    <row r="86" spans="1:7" x14ac:dyDescent="0.25">
      <c r="A86" s="60">
        <v>43497</v>
      </c>
      <c r="B86" s="7">
        <v>2.98</v>
      </c>
      <c r="C86" s="7">
        <v>2.48</v>
      </c>
      <c r="D86" s="7">
        <v>4.34</v>
      </c>
      <c r="E86" s="7">
        <v>5.13</v>
      </c>
      <c r="F86" s="7">
        <v>0.7</v>
      </c>
      <c r="G86" s="7">
        <v>2.5</v>
      </c>
    </row>
    <row r="87" spans="1:7" x14ac:dyDescent="0.25">
      <c r="A87" s="60">
        <v>43525</v>
      </c>
      <c r="B87" s="7">
        <v>2.94</v>
      </c>
      <c r="C87" s="7">
        <v>2.91</v>
      </c>
      <c r="D87" s="7">
        <v>4.33</v>
      </c>
      <c r="E87" s="7">
        <v>4.24</v>
      </c>
      <c r="F87" s="7">
        <v>0.87</v>
      </c>
      <c r="G87" s="7">
        <v>2.5</v>
      </c>
    </row>
    <row r="88" spans="1:7" x14ac:dyDescent="0.25">
      <c r="A88" s="60">
        <v>43556</v>
      </c>
      <c r="B88" s="7">
        <v>3.27</v>
      </c>
      <c r="C88" s="7">
        <v>3.32</v>
      </c>
      <c r="D88" s="7">
        <v>3.93</v>
      </c>
      <c r="E88" s="7">
        <v>4.3600000000000003</v>
      </c>
      <c r="F88" s="7">
        <v>1.78</v>
      </c>
      <c r="G88" s="7">
        <v>2.5</v>
      </c>
    </row>
  </sheetData>
  <pageMargins left="0.7" right="0.7" top="0.75" bottom="0.75" header="0.3" footer="0.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G37"/>
  <sheetViews>
    <sheetView workbookViewId="0"/>
  </sheetViews>
  <sheetFormatPr defaultRowHeight="15" x14ac:dyDescent="0.25"/>
  <cols>
    <col min="1" max="1" width="9.140625" style="62"/>
    <col min="2" max="2" width="18.28515625" customWidth="1"/>
  </cols>
  <sheetData>
    <row r="1" spans="1:7" x14ac:dyDescent="0.25">
      <c r="A1" s="60"/>
      <c r="B1" s="2" t="s">
        <v>0</v>
      </c>
      <c r="C1" s="1"/>
      <c r="D1" s="1"/>
      <c r="E1" s="1"/>
      <c r="F1" s="1"/>
      <c r="G1" s="1"/>
    </row>
    <row r="2" spans="1:7" x14ac:dyDescent="0.25">
      <c r="A2" s="60"/>
      <c r="B2" s="8" t="s">
        <v>1</v>
      </c>
      <c r="C2" s="1"/>
      <c r="D2" s="1"/>
      <c r="E2" s="1"/>
      <c r="F2" s="1"/>
      <c r="G2" s="1"/>
    </row>
    <row r="3" spans="1:7" x14ac:dyDescent="0.25">
      <c r="A3" s="60"/>
      <c r="B3" s="4" t="s">
        <v>55</v>
      </c>
      <c r="C3" s="1"/>
      <c r="D3" s="1"/>
      <c r="E3" s="1"/>
      <c r="F3" s="1"/>
      <c r="G3" s="1"/>
    </row>
    <row r="4" spans="1:7" x14ac:dyDescent="0.25">
      <c r="A4" s="60"/>
      <c r="B4" s="5" t="s">
        <v>56</v>
      </c>
      <c r="C4" s="1"/>
      <c r="D4" s="1"/>
      <c r="E4" s="1"/>
      <c r="F4" s="1"/>
      <c r="G4" s="1"/>
    </row>
    <row r="5" spans="1:7" x14ac:dyDescent="0.25">
      <c r="A5" s="60"/>
      <c r="B5" s="15" t="s">
        <v>57</v>
      </c>
      <c r="C5" s="1"/>
      <c r="D5" s="1"/>
      <c r="E5" s="1"/>
      <c r="F5" s="1"/>
      <c r="G5" s="1"/>
    </row>
    <row r="6" spans="1:7" x14ac:dyDescent="0.25">
      <c r="A6" s="60"/>
      <c r="B6" s="1" t="s">
        <v>58</v>
      </c>
      <c r="C6" s="1"/>
      <c r="D6" s="1"/>
      <c r="E6" s="1"/>
      <c r="F6" s="1"/>
      <c r="G6" s="1"/>
    </row>
    <row r="7" spans="1:7" x14ac:dyDescent="0.25">
      <c r="A7" s="60"/>
      <c r="B7" s="6" t="s">
        <v>5</v>
      </c>
      <c r="C7" s="6"/>
      <c r="D7" s="6"/>
      <c r="E7" s="1"/>
      <c r="F7" s="1"/>
      <c r="G7" s="1"/>
    </row>
    <row r="8" spans="1:7" x14ac:dyDescent="0.25">
      <c r="A8" s="60"/>
      <c r="B8" s="16" t="s">
        <v>59</v>
      </c>
      <c r="C8" s="1"/>
      <c r="D8" s="1"/>
      <c r="E8" s="1"/>
      <c r="F8" s="1"/>
      <c r="G8" s="1"/>
    </row>
    <row r="9" spans="1:7" x14ac:dyDescent="0.25">
      <c r="A9" s="61"/>
      <c r="B9" s="1"/>
      <c r="C9" s="1"/>
      <c r="D9" s="1"/>
      <c r="E9" s="1"/>
      <c r="F9" s="1"/>
      <c r="G9" s="1"/>
    </row>
    <row r="10" spans="1:7" x14ac:dyDescent="0.25">
      <c r="A10" s="60"/>
      <c r="B10" s="1" t="s">
        <v>60</v>
      </c>
      <c r="C10" s="1"/>
      <c r="D10" s="1"/>
      <c r="E10" s="1"/>
      <c r="F10" s="1"/>
      <c r="G10" s="1"/>
    </row>
    <row r="11" spans="1:7" x14ac:dyDescent="0.25">
      <c r="A11" s="60"/>
      <c r="B11" s="1"/>
      <c r="C11" s="1"/>
      <c r="D11" s="1"/>
      <c r="E11" s="1"/>
      <c r="F11" s="1"/>
      <c r="G11" s="1"/>
    </row>
    <row r="12" spans="1:7" ht="33" x14ac:dyDescent="0.25">
      <c r="A12" s="60"/>
      <c r="B12" s="70" t="s">
        <v>61</v>
      </c>
      <c r="C12" s="70" t="s">
        <v>31</v>
      </c>
      <c r="D12" s="70" t="s">
        <v>32</v>
      </c>
      <c r="E12" s="70" t="s">
        <v>33</v>
      </c>
      <c r="F12" s="70" t="s">
        <v>34</v>
      </c>
      <c r="G12" s="70" t="s">
        <v>35</v>
      </c>
    </row>
    <row r="13" spans="1:7" x14ac:dyDescent="0.25">
      <c r="A13" s="60">
        <v>41334</v>
      </c>
      <c r="B13" s="7">
        <v>4.6500000000000004</v>
      </c>
      <c r="C13" s="7">
        <v>1.22</v>
      </c>
      <c r="D13" s="7">
        <v>2.72</v>
      </c>
      <c r="E13" s="7">
        <v>0.7</v>
      </c>
      <c r="F13" s="7">
        <v>1.18</v>
      </c>
      <c r="G13" s="7">
        <v>0.69</v>
      </c>
    </row>
    <row r="14" spans="1:7" x14ac:dyDescent="0.25">
      <c r="A14" s="60">
        <v>41426</v>
      </c>
      <c r="B14" s="7">
        <v>3.01</v>
      </c>
      <c r="C14" s="7">
        <v>0.28999999999999998</v>
      </c>
      <c r="D14" s="7">
        <v>0.81</v>
      </c>
      <c r="E14" s="7">
        <v>1.91</v>
      </c>
      <c r="F14" s="7">
        <v>2.38</v>
      </c>
      <c r="G14" s="7">
        <v>0.42</v>
      </c>
    </row>
    <row r="15" spans="1:7" x14ac:dyDescent="0.25">
      <c r="A15" s="60">
        <v>41518</v>
      </c>
      <c r="B15" s="7">
        <v>3.95</v>
      </c>
      <c r="C15" s="7">
        <v>0.49</v>
      </c>
      <c r="D15" s="7">
        <v>0.95</v>
      </c>
      <c r="E15" s="7">
        <v>2.5099999999999998</v>
      </c>
      <c r="F15" s="7">
        <v>0.48</v>
      </c>
      <c r="G15" s="7">
        <v>1.91</v>
      </c>
    </row>
    <row r="16" spans="1:7" x14ac:dyDescent="0.25">
      <c r="A16" s="60">
        <v>41609</v>
      </c>
      <c r="B16" s="7">
        <v>4.24</v>
      </c>
      <c r="C16" s="7">
        <v>2.16</v>
      </c>
      <c r="D16" s="7">
        <v>0.34</v>
      </c>
      <c r="E16" s="7">
        <v>1.74</v>
      </c>
      <c r="F16" s="7">
        <v>0.16</v>
      </c>
      <c r="G16" s="7">
        <v>1.27</v>
      </c>
    </row>
    <row r="17" spans="1:7" x14ac:dyDescent="0.25">
      <c r="A17" s="60">
        <v>41699</v>
      </c>
      <c r="B17" s="7">
        <v>3.28</v>
      </c>
      <c r="C17" s="7">
        <v>0.36</v>
      </c>
      <c r="D17" s="7">
        <v>2.39</v>
      </c>
      <c r="E17" s="7">
        <v>0.53</v>
      </c>
      <c r="F17" s="7">
        <v>0.08</v>
      </c>
      <c r="G17" s="7">
        <v>1.48</v>
      </c>
    </row>
    <row r="18" spans="1:7" x14ac:dyDescent="0.25">
      <c r="A18" s="60">
        <v>41791</v>
      </c>
      <c r="B18" s="7">
        <v>2.65</v>
      </c>
      <c r="C18" s="7">
        <v>1</v>
      </c>
      <c r="D18" s="7">
        <v>1.41</v>
      </c>
      <c r="E18" s="7">
        <v>0.25</v>
      </c>
      <c r="F18" s="7">
        <v>0.69</v>
      </c>
      <c r="G18" s="7">
        <v>1.77</v>
      </c>
    </row>
    <row r="19" spans="1:7" x14ac:dyDescent="0.25">
      <c r="A19" s="60">
        <v>41883</v>
      </c>
      <c r="B19" s="7">
        <v>3.8</v>
      </c>
      <c r="C19" s="7">
        <v>0.46</v>
      </c>
      <c r="D19" s="7">
        <v>2.52</v>
      </c>
      <c r="E19" s="7">
        <v>0.82</v>
      </c>
      <c r="F19" s="7">
        <v>0.36</v>
      </c>
      <c r="G19" s="7">
        <v>0.85</v>
      </c>
    </row>
    <row r="20" spans="1:7" x14ac:dyDescent="0.25">
      <c r="A20" s="60">
        <v>41974</v>
      </c>
      <c r="B20" s="7">
        <v>3.63</v>
      </c>
      <c r="C20" s="7">
        <v>-0.56000000000000005</v>
      </c>
      <c r="D20" s="7">
        <v>3.02</v>
      </c>
      <c r="E20" s="7">
        <v>1.17</v>
      </c>
      <c r="F20" s="7">
        <v>0.53</v>
      </c>
      <c r="G20" s="7">
        <v>2.4300000000000002</v>
      </c>
    </row>
    <row r="21" spans="1:7" x14ac:dyDescent="0.25">
      <c r="A21" s="60">
        <v>42064</v>
      </c>
      <c r="B21" s="7">
        <v>2.94</v>
      </c>
      <c r="C21" s="7">
        <v>1.99</v>
      </c>
      <c r="D21" s="7">
        <v>0.37</v>
      </c>
      <c r="E21" s="7">
        <v>0.59</v>
      </c>
      <c r="F21" s="7">
        <v>0.8</v>
      </c>
      <c r="G21" s="7">
        <v>5.39</v>
      </c>
    </row>
    <row r="22" spans="1:7" x14ac:dyDescent="0.25">
      <c r="A22" s="60">
        <v>42156</v>
      </c>
      <c r="B22" s="7">
        <v>3.29</v>
      </c>
      <c r="C22" s="7">
        <v>2.71</v>
      </c>
      <c r="D22" s="7">
        <v>0.12</v>
      </c>
      <c r="E22" s="7">
        <v>0.46</v>
      </c>
      <c r="F22" s="7">
        <v>0.49</v>
      </c>
      <c r="G22" s="7">
        <v>2.62</v>
      </c>
    </row>
    <row r="23" spans="1:7" x14ac:dyDescent="0.25">
      <c r="A23" s="60">
        <v>42248</v>
      </c>
      <c r="B23" s="7">
        <v>4.33</v>
      </c>
      <c r="C23" s="7">
        <v>3.5</v>
      </c>
      <c r="D23" s="7">
        <v>0.51</v>
      </c>
      <c r="E23" s="7">
        <v>0.32</v>
      </c>
      <c r="F23" s="7">
        <v>0.24</v>
      </c>
      <c r="G23" s="7">
        <v>0.85</v>
      </c>
    </row>
    <row r="24" spans="1:7" x14ac:dyDescent="0.25">
      <c r="A24" s="60">
        <v>42339</v>
      </c>
      <c r="B24" s="7">
        <v>2.94</v>
      </c>
      <c r="C24" s="7">
        <v>1.9</v>
      </c>
      <c r="D24" s="7">
        <v>0.73</v>
      </c>
      <c r="E24" s="7">
        <v>0.31</v>
      </c>
      <c r="F24" s="7">
        <v>1.58</v>
      </c>
      <c r="G24" s="7">
        <v>1.44</v>
      </c>
    </row>
    <row r="25" spans="1:7" x14ac:dyDescent="0.25">
      <c r="A25" s="60">
        <v>42430</v>
      </c>
      <c r="B25" s="7">
        <v>2.08</v>
      </c>
      <c r="C25" s="7">
        <v>-0.47</v>
      </c>
      <c r="D25" s="7">
        <v>1.44</v>
      </c>
      <c r="E25" s="7">
        <v>1.1000000000000001</v>
      </c>
      <c r="F25" s="7">
        <v>0.24</v>
      </c>
      <c r="G25" s="7">
        <v>4.1399999999999997</v>
      </c>
    </row>
    <row r="26" spans="1:7" x14ac:dyDescent="0.25">
      <c r="A26" s="60">
        <v>42522</v>
      </c>
      <c r="B26" s="7">
        <v>2.93</v>
      </c>
      <c r="C26" s="7">
        <v>0.46</v>
      </c>
      <c r="D26" s="7">
        <v>1.45</v>
      </c>
      <c r="E26" s="7">
        <v>1.01</v>
      </c>
      <c r="F26" s="7">
        <v>0.09</v>
      </c>
      <c r="G26" s="7">
        <v>4.75</v>
      </c>
    </row>
    <row r="27" spans="1:7" x14ac:dyDescent="0.25">
      <c r="A27" s="60">
        <v>42614</v>
      </c>
      <c r="B27" s="7">
        <v>2.08</v>
      </c>
      <c r="C27" s="7">
        <v>-0.28000000000000003</v>
      </c>
      <c r="D27" s="7">
        <v>0.46</v>
      </c>
      <c r="E27" s="7">
        <v>1.9</v>
      </c>
      <c r="F27" s="7">
        <v>0.37</v>
      </c>
      <c r="G27" s="7">
        <v>3.8</v>
      </c>
    </row>
    <row r="28" spans="1:7" x14ac:dyDescent="0.25">
      <c r="A28" s="60">
        <v>42705</v>
      </c>
      <c r="B28" s="7">
        <v>1.22</v>
      </c>
      <c r="C28" s="7">
        <v>-2.4700000000000002</v>
      </c>
      <c r="D28" s="7">
        <v>3.51</v>
      </c>
      <c r="E28" s="7">
        <v>0.18</v>
      </c>
      <c r="F28" s="7">
        <v>0.02</v>
      </c>
      <c r="G28" s="7">
        <v>4.0199999999999996</v>
      </c>
    </row>
    <row r="29" spans="1:7" x14ac:dyDescent="0.25">
      <c r="A29" s="60">
        <v>42795</v>
      </c>
      <c r="B29" s="7">
        <v>-0.26</v>
      </c>
      <c r="C29" s="7">
        <v>-4.1100000000000003</v>
      </c>
      <c r="D29" s="7">
        <v>3.64</v>
      </c>
      <c r="E29" s="7">
        <v>0.21</v>
      </c>
      <c r="F29" s="7">
        <v>1.24</v>
      </c>
      <c r="G29" s="7">
        <v>3.52</v>
      </c>
    </row>
    <row r="30" spans="1:7" x14ac:dyDescent="0.25">
      <c r="A30" s="60">
        <v>42887</v>
      </c>
      <c r="B30" s="7">
        <v>-0.75</v>
      </c>
      <c r="C30" s="7">
        <v>-10.46</v>
      </c>
      <c r="D30" s="7">
        <v>9.3000000000000007</v>
      </c>
      <c r="E30" s="7">
        <v>0.41</v>
      </c>
      <c r="F30" s="7">
        <v>0.68</v>
      </c>
      <c r="G30" s="7">
        <v>4.03</v>
      </c>
    </row>
    <row r="31" spans="1:7" x14ac:dyDescent="0.25">
      <c r="A31" s="60">
        <v>42979</v>
      </c>
      <c r="B31" s="7">
        <v>-7.0000000000000007E-2</v>
      </c>
      <c r="C31" s="7">
        <v>-9.76</v>
      </c>
      <c r="D31" s="7">
        <v>7.31</v>
      </c>
      <c r="E31" s="7">
        <v>2.38</v>
      </c>
      <c r="F31" s="7">
        <v>0.68</v>
      </c>
      <c r="G31" s="7">
        <v>4.22</v>
      </c>
    </row>
    <row r="32" spans="1:7" x14ac:dyDescent="0.25">
      <c r="A32" s="60">
        <v>43070</v>
      </c>
      <c r="B32" s="7">
        <v>0.24</v>
      </c>
      <c r="C32" s="7">
        <v>-6.3</v>
      </c>
      <c r="D32" s="7">
        <v>6.38</v>
      </c>
      <c r="E32" s="7">
        <v>0.15</v>
      </c>
      <c r="F32" s="7">
        <v>1.95</v>
      </c>
      <c r="G32" s="7">
        <v>3.66</v>
      </c>
    </row>
    <row r="33" spans="1:7" x14ac:dyDescent="0.25">
      <c r="A33" s="60">
        <v>43160</v>
      </c>
      <c r="B33" s="7">
        <v>1.02</v>
      </c>
      <c r="C33" s="7">
        <v>-2.4</v>
      </c>
      <c r="D33" s="7">
        <v>3.39</v>
      </c>
      <c r="E33" s="7">
        <v>0.03</v>
      </c>
      <c r="F33" s="7">
        <v>1.79</v>
      </c>
      <c r="G33" s="7">
        <v>2.59</v>
      </c>
    </row>
    <row r="34" spans="1:7" x14ac:dyDescent="0.25">
      <c r="A34" s="60">
        <v>43252</v>
      </c>
      <c r="B34" s="7">
        <v>2.34</v>
      </c>
      <c r="C34" s="7">
        <v>0.67</v>
      </c>
      <c r="D34" s="7">
        <v>0.96</v>
      </c>
      <c r="E34" s="7">
        <v>0.71</v>
      </c>
      <c r="F34" s="7">
        <v>0.16</v>
      </c>
      <c r="G34" s="7">
        <v>0.97</v>
      </c>
    </row>
    <row r="35" spans="1:7" x14ac:dyDescent="0.25">
      <c r="A35" s="60">
        <v>43344</v>
      </c>
      <c r="B35" s="7">
        <v>2.79</v>
      </c>
      <c r="C35" s="7">
        <v>1.1399999999999999</v>
      </c>
      <c r="D35" s="7">
        <v>0.91</v>
      </c>
      <c r="E35" s="7">
        <v>0.74</v>
      </c>
      <c r="F35" s="7">
        <v>0.8</v>
      </c>
      <c r="G35" s="7">
        <v>0.15</v>
      </c>
    </row>
    <row r="36" spans="1:7" x14ac:dyDescent="0.25">
      <c r="A36" s="60">
        <v>43435</v>
      </c>
      <c r="B36" s="7">
        <v>3.13</v>
      </c>
      <c r="C36" s="7">
        <v>0.38</v>
      </c>
      <c r="D36" s="7">
        <v>2.08</v>
      </c>
      <c r="E36" s="7">
        <v>0.67</v>
      </c>
      <c r="F36" s="7">
        <v>0.72</v>
      </c>
      <c r="G36" s="7">
        <v>1.32</v>
      </c>
    </row>
    <row r="37" spans="1:7" x14ac:dyDescent="0.25">
      <c r="A37" s="60">
        <v>43525</v>
      </c>
      <c r="B37" s="7">
        <v>4.18</v>
      </c>
      <c r="C37" s="7">
        <v>0.85</v>
      </c>
      <c r="D37" s="7">
        <v>2.29</v>
      </c>
      <c r="E37" s="7">
        <v>1.03</v>
      </c>
      <c r="F37" s="7">
        <v>0.14000000000000001</v>
      </c>
      <c r="G37" s="7">
        <v>0.16</v>
      </c>
    </row>
  </sheetData>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G88"/>
  <sheetViews>
    <sheetView workbookViewId="0"/>
  </sheetViews>
  <sheetFormatPr defaultRowHeight="15" x14ac:dyDescent="0.25"/>
  <cols>
    <col min="1" max="1" width="9.140625" style="62"/>
    <col min="3" max="3" width="10" customWidth="1"/>
    <col min="6" max="6" width="12.42578125" customWidth="1"/>
  </cols>
  <sheetData>
    <row r="1" spans="1:7" x14ac:dyDescent="0.25">
      <c r="A1" s="71"/>
      <c r="B1" s="2" t="s">
        <v>0</v>
      </c>
      <c r="C1" s="18"/>
      <c r="D1" s="18"/>
      <c r="E1" s="18"/>
      <c r="F1" s="18"/>
      <c r="G1" s="18"/>
    </row>
    <row r="2" spans="1:7" x14ac:dyDescent="0.25">
      <c r="A2" s="71"/>
      <c r="B2" s="8" t="s">
        <v>1</v>
      </c>
      <c r="C2" s="18"/>
      <c r="D2" s="18"/>
      <c r="E2" s="18"/>
      <c r="F2" s="18"/>
      <c r="G2" s="18"/>
    </row>
    <row r="3" spans="1:7" x14ac:dyDescent="0.25">
      <c r="A3" s="71"/>
      <c r="B3" s="4" t="s">
        <v>63</v>
      </c>
      <c r="C3" s="18"/>
      <c r="D3" s="18"/>
      <c r="E3" s="18"/>
      <c r="F3" s="18"/>
      <c r="G3" s="18"/>
    </row>
    <row r="4" spans="1:7" x14ac:dyDescent="0.25">
      <c r="A4" s="71"/>
      <c r="B4" s="18" t="s">
        <v>64</v>
      </c>
      <c r="C4" s="18"/>
      <c r="D4" s="18"/>
      <c r="E4" s="18"/>
      <c r="F4" s="18"/>
      <c r="G4" s="18"/>
    </row>
    <row r="5" spans="1:7" x14ac:dyDescent="0.25">
      <c r="A5" s="71"/>
      <c r="B5" s="16" t="s">
        <v>4</v>
      </c>
      <c r="C5" s="18"/>
      <c r="D5" s="18"/>
      <c r="E5" s="18"/>
      <c r="F5" s="18"/>
      <c r="G5" s="18"/>
    </row>
    <row r="6" spans="1:7" x14ac:dyDescent="0.25">
      <c r="A6" s="71"/>
      <c r="B6" s="18" t="s">
        <v>65</v>
      </c>
      <c r="C6" s="18"/>
      <c r="D6" s="18"/>
      <c r="E6" s="18"/>
      <c r="F6" s="18"/>
      <c r="G6" s="18"/>
    </row>
    <row r="7" spans="1:7" x14ac:dyDescent="0.25">
      <c r="A7" s="71"/>
      <c r="B7" s="19" t="s">
        <v>5</v>
      </c>
      <c r="C7" s="18"/>
      <c r="D7" s="18"/>
      <c r="E7" s="18"/>
      <c r="F7" s="18"/>
      <c r="G7" s="18"/>
    </row>
    <row r="8" spans="1:7" x14ac:dyDescent="0.25">
      <c r="A8" s="71"/>
      <c r="B8" s="16" t="s">
        <v>6</v>
      </c>
      <c r="C8" s="18"/>
      <c r="D8" s="18"/>
      <c r="E8" s="18"/>
      <c r="F8" s="18"/>
      <c r="G8" s="18"/>
    </row>
    <row r="9" spans="1:7" x14ac:dyDescent="0.25">
      <c r="A9" s="72"/>
      <c r="B9" s="18"/>
      <c r="C9" s="18"/>
      <c r="D9" s="18"/>
      <c r="E9" s="18"/>
      <c r="F9" s="18"/>
      <c r="G9" s="18"/>
    </row>
    <row r="10" spans="1:7" x14ac:dyDescent="0.25">
      <c r="A10" s="71"/>
      <c r="B10" s="18"/>
      <c r="C10" s="18"/>
      <c r="D10" s="18"/>
      <c r="E10" s="18"/>
      <c r="F10" s="18"/>
      <c r="G10" s="18"/>
    </row>
    <row r="11" spans="1:7" x14ac:dyDescent="0.25">
      <c r="A11" s="71"/>
      <c r="B11" s="18"/>
      <c r="C11" s="18"/>
      <c r="D11" s="18"/>
      <c r="E11" s="18"/>
      <c r="F11" s="18"/>
      <c r="G11" s="18"/>
    </row>
    <row r="12" spans="1:7" ht="33" x14ac:dyDescent="0.25">
      <c r="A12" s="71"/>
      <c r="B12" s="73" t="s">
        <v>44</v>
      </c>
      <c r="C12" s="73" t="s">
        <v>66</v>
      </c>
      <c r="D12" s="73" t="s">
        <v>67</v>
      </c>
      <c r="E12" s="73" t="s">
        <v>68</v>
      </c>
      <c r="F12" s="73" t="s">
        <v>69</v>
      </c>
      <c r="G12" s="73" t="s">
        <v>70</v>
      </c>
    </row>
    <row r="13" spans="1:7" x14ac:dyDescent="0.25">
      <c r="A13" s="71">
        <v>41275</v>
      </c>
      <c r="B13" s="21">
        <v>7.31</v>
      </c>
      <c r="C13" s="21">
        <v>4.09</v>
      </c>
      <c r="D13" s="21">
        <v>8.98</v>
      </c>
      <c r="E13" s="21">
        <v>6.45</v>
      </c>
      <c r="F13" s="21">
        <v>6.92</v>
      </c>
      <c r="G13" s="21">
        <v>16.28</v>
      </c>
    </row>
    <row r="14" spans="1:7" x14ac:dyDescent="0.25">
      <c r="A14" s="71">
        <v>41306</v>
      </c>
      <c r="B14" s="21">
        <v>6.66</v>
      </c>
      <c r="C14" s="21">
        <v>3.66</v>
      </c>
      <c r="D14" s="21">
        <v>8.39</v>
      </c>
      <c r="E14" s="21">
        <v>6.52</v>
      </c>
      <c r="F14" s="21">
        <v>5.43</v>
      </c>
      <c r="G14" s="21">
        <v>16.7</v>
      </c>
    </row>
    <row r="15" spans="1:7" x14ac:dyDescent="0.25">
      <c r="A15" s="71">
        <v>41334</v>
      </c>
      <c r="B15" s="21">
        <v>5.6</v>
      </c>
      <c r="C15" s="21">
        <v>3.3</v>
      </c>
      <c r="D15" s="21">
        <v>6.83</v>
      </c>
      <c r="E15" s="21">
        <v>6.23</v>
      </c>
      <c r="F15" s="21">
        <v>4.5999999999999996</v>
      </c>
      <c r="G15" s="21">
        <v>15.02</v>
      </c>
    </row>
    <row r="16" spans="1:7" x14ac:dyDescent="0.25">
      <c r="A16" s="71">
        <v>41365</v>
      </c>
      <c r="B16" s="21">
        <v>6.38</v>
      </c>
      <c r="C16" s="21">
        <v>3.39</v>
      </c>
      <c r="D16" s="21">
        <v>8.8699999999999992</v>
      </c>
      <c r="E16" s="21">
        <v>6.51</v>
      </c>
      <c r="F16" s="21">
        <v>5.82</v>
      </c>
      <c r="G16" s="21">
        <v>14.93</v>
      </c>
    </row>
    <row r="17" spans="1:7" x14ac:dyDescent="0.25">
      <c r="A17" s="71">
        <v>41395</v>
      </c>
      <c r="B17" s="21">
        <v>5.84</v>
      </c>
      <c r="C17" s="21">
        <v>4.2699999999999996</v>
      </c>
      <c r="D17" s="21">
        <v>11.31</v>
      </c>
      <c r="E17" s="21">
        <v>7.76</v>
      </c>
      <c r="F17" s="21">
        <v>6.25</v>
      </c>
      <c r="G17" s="21">
        <v>14.37</v>
      </c>
    </row>
    <row r="18" spans="1:7" x14ac:dyDescent="0.25">
      <c r="A18" s="71">
        <v>41426</v>
      </c>
      <c r="B18" s="21">
        <v>5.23</v>
      </c>
      <c r="C18" s="21">
        <v>3.1</v>
      </c>
      <c r="D18" s="21">
        <v>10.86</v>
      </c>
      <c r="E18" s="21">
        <v>7.52</v>
      </c>
      <c r="F18" s="21">
        <v>6.37</v>
      </c>
      <c r="G18" s="21">
        <v>12.38</v>
      </c>
    </row>
    <row r="19" spans="1:7" x14ac:dyDescent="0.25">
      <c r="A19" s="71">
        <v>41456</v>
      </c>
      <c r="B19" s="21">
        <v>6.46</v>
      </c>
      <c r="C19" s="21">
        <v>3.69</v>
      </c>
      <c r="D19" s="21">
        <v>10.18</v>
      </c>
      <c r="E19" s="21">
        <v>10.7</v>
      </c>
      <c r="F19" s="21">
        <v>6.57</v>
      </c>
      <c r="G19" s="21">
        <v>12.27</v>
      </c>
    </row>
    <row r="20" spans="1:7" x14ac:dyDescent="0.25">
      <c r="A20" s="71">
        <v>41487</v>
      </c>
      <c r="B20" s="21">
        <v>6.66</v>
      </c>
      <c r="C20" s="21">
        <v>3.76</v>
      </c>
      <c r="D20" s="21">
        <v>10.220000000000001</v>
      </c>
      <c r="E20" s="21">
        <v>9.08</v>
      </c>
      <c r="F20" s="21">
        <v>5.91</v>
      </c>
      <c r="G20" s="21">
        <v>12.68</v>
      </c>
    </row>
    <row r="21" spans="1:7" x14ac:dyDescent="0.25">
      <c r="A21" s="71">
        <v>41518</v>
      </c>
      <c r="B21" s="21">
        <v>5.9</v>
      </c>
      <c r="C21" s="21">
        <v>4.03</v>
      </c>
      <c r="D21" s="21">
        <v>11.13</v>
      </c>
      <c r="E21" s="21">
        <v>7.67</v>
      </c>
      <c r="F21" s="21">
        <v>5.88</v>
      </c>
      <c r="G21" s="21">
        <v>11.13</v>
      </c>
    </row>
    <row r="22" spans="1:7" x14ac:dyDescent="0.25">
      <c r="A22" s="71">
        <v>41548</v>
      </c>
      <c r="B22" s="21">
        <v>5.66</v>
      </c>
      <c r="C22" s="21">
        <v>3.68</v>
      </c>
      <c r="D22" s="21">
        <v>10.42</v>
      </c>
      <c r="E22" s="21">
        <v>8.2100000000000009</v>
      </c>
      <c r="F22" s="21">
        <v>5.99</v>
      </c>
      <c r="G22" s="21">
        <v>10.199999999999999</v>
      </c>
    </row>
    <row r="23" spans="1:7" x14ac:dyDescent="0.25">
      <c r="A23" s="71">
        <v>41579</v>
      </c>
      <c r="B23" s="21">
        <v>5.25</v>
      </c>
      <c r="C23" s="21">
        <v>3.59</v>
      </c>
      <c r="D23" s="21">
        <v>9.99</v>
      </c>
      <c r="E23" s="21">
        <v>8.4</v>
      </c>
      <c r="F23" s="21">
        <v>3.94</v>
      </c>
      <c r="G23" s="21">
        <v>7.99</v>
      </c>
    </row>
    <row r="24" spans="1:7" x14ac:dyDescent="0.25">
      <c r="A24" s="71">
        <v>41609</v>
      </c>
      <c r="B24" s="21">
        <v>6.09</v>
      </c>
      <c r="C24" s="21">
        <v>4.0199999999999996</v>
      </c>
      <c r="D24" s="21">
        <v>9.9499999999999993</v>
      </c>
      <c r="E24" s="21">
        <v>8.4</v>
      </c>
      <c r="F24" s="21">
        <v>4.07</v>
      </c>
      <c r="G24" s="21">
        <v>7.76</v>
      </c>
    </row>
    <row r="25" spans="1:7" x14ac:dyDescent="0.25">
      <c r="A25" s="71">
        <v>41640</v>
      </c>
      <c r="B25" s="21">
        <v>3.31</v>
      </c>
      <c r="C25" s="21">
        <v>3.52</v>
      </c>
      <c r="D25" s="21">
        <v>6.86</v>
      </c>
      <c r="E25" s="21">
        <v>8.0299999999999994</v>
      </c>
      <c r="F25" s="21">
        <v>4.29</v>
      </c>
      <c r="G25" s="21">
        <v>4.13</v>
      </c>
    </row>
    <row r="26" spans="1:7" x14ac:dyDescent="0.25">
      <c r="A26" s="71">
        <v>41671</v>
      </c>
      <c r="B26" s="21">
        <v>3.39</v>
      </c>
      <c r="C26" s="21">
        <v>3.05</v>
      </c>
      <c r="D26" s="21">
        <v>6.91</v>
      </c>
      <c r="E26" s="21">
        <v>8.1199999999999992</v>
      </c>
      <c r="F26" s="21">
        <v>3.82</v>
      </c>
      <c r="G26" s="21">
        <v>1.7</v>
      </c>
    </row>
    <row r="27" spans="1:7" x14ac:dyDescent="0.25">
      <c r="A27" s="71">
        <v>41699</v>
      </c>
      <c r="B27" s="21">
        <v>3.38</v>
      </c>
      <c r="C27" s="21">
        <v>3.04</v>
      </c>
      <c r="D27" s="21">
        <v>6.91</v>
      </c>
      <c r="E27" s="21">
        <v>7.93</v>
      </c>
      <c r="F27" s="21">
        <v>3.96</v>
      </c>
      <c r="G27" s="21">
        <v>0.25</v>
      </c>
    </row>
    <row r="28" spans="1:7" x14ac:dyDescent="0.25">
      <c r="A28" s="71">
        <v>41730</v>
      </c>
      <c r="B28" s="21">
        <v>3.1</v>
      </c>
      <c r="C28" s="21">
        <v>2.94</v>
      </c>
      <c r="D28" s="21">
        <v>0.87</v>
      </c>
      <c r="E28" s="21">
        <v>7.87</v>
      </c>
      <c r="F28" s="21">
        <v>2.73</v>
      </c>
      <c r="G28" s="21">
        <v>-0.92</v>
      </c>
    </row>
    <row r="29" spans="1:7" x14ac:dyDescent="0.25">
      <c r="A29" s="71">
        <v>41760</v>
      </c>
      <c r="B29" s="21">
        <v>2.15</v>
      </c>
      <c r="C29" s="21">
        <v>1.89</v>
      </c>
      <c r="D29" s="21">
        <v>-1.34</v>
      </c>
      <c r="E29" s="21">
        <v>6.25</v>
      </c>
      <c r="F29" s="21">
        <v>2.62</v>
      </c>
      <c r="G29" s="21">
        <v>-1.24</v>
      </c>
    </row>
    <row r="30" spans="1:7" x14ac:dyDescent="0.25">
      <c r="A30" s="71">
        <v>41791</v>
      </c>
      <c r="B30" s="21">
        <v>2.72</v>
      </c>
      <c r="C30" s="21">
        <v>2.69</v>
      </c>
      <c r="D30" s="21">
        <v>-1.81</v>
      </c>
      <c r="E30" s="21">
        <v>6.59</v>
      </c>
      <c r="F30" s="21">
        <v>4.22</v>
      </c>
      <c r="G30" s="21">
        <v>-1.45</v>
      </c>
    </row>
    <row r="31" spans="1:7" x14ac:dyDescent="0.25">
      <c r="A31" s="71">
        <v>41821</v>
      </c>
      <c r="B31" s="21">
        <v>4.26</v>
      </c>
      <c r="C31" s="21">
        <v>1.95</v>
      </c>
      <c r="D31" s="21">
        <v>-0.45</v>
      </c>
      <c r="E31" s="21">
        <v>5.62</v>
      </c>
      <c r="F31" s="21">
        <v>4.4400000000000004</v>
      </c>
      <c r="G31" s="21">
        <v>-0.82</v>
      </c>
    </row>
    <row r="32" spans="1:7" x14ac:dyDescent="0.25">
      <c r="A32" s="71">
        <v>41852</v>
      </c>
      <c r="B32" s="21">
        <v>4.68</v>
      </c>
      <c r="C32" s="21">
        <v>2.5</v>
      </c>
      <c r="D32" s="21">
        <v>1.47</v>
      </c>
      <c r="E32" s="21">
        <v>5.22</v>
      </c>
      <c r="F32" s="21">
        <v>4.6399999999999997</v>
      </c>
      <c r="G32" s="21">
        <v>-0.03</v>
      </c>
    </row>
    <row r="33" spans="1:7" x14ac:dyDescent="0.25">
      <c r="A33" s="71">
        <v>41883</v>
      </c>
      <c r="B33" s="21">
        <v>2.46</v>
      </c>
      <c r="C33" s="21">
        <v>3.17</v>
      </c>
      <c r="D33" s="21">
        <v>0.64</v>
      </c>
      <c r="E33" s="21">
        <v>4.4800000000000004</v>
      </c>
      <c r="F33" s="21">
        <v>4.68</v>
      </c>
      <c r="G33" s="21">
        <v>-0.97</v>
      </c>
    </row>
    <row r="34" spans="1:7" x14ac:dyDescent="0.25">
      <c r="A34" s="71">
        <v>41913</v>
      </c>
      <c r="B34" s="21">
        <v>3.41</v>
      </c>
      <c r="C34" s="21">
        <v>3.36</v>
      </c>
      <c r="D34" s="21">
        <v>0.64</v>
      </c>
      <c r="E34" s="21">
        <v>4.05</v>
      </c>
      <c r="F34" s="21">
        <v>4.1100000000000003</v>
      </c>
      <c r="G34" s="21">
        <v>-0.85</v>
      </c>
    </row>
    <row r="35" spans="1:7" x14ac:dyDescent="0.25">
      <c r="A35" s="71">
        <v>41944</v>
      </c>
      <c r="B35" s="21">
        <v>1.72</v>
      </c>
      <c r="C35" s="21">
        <v>3.44</v>
      </c>
      <c r="D35" s="21">
        <v>0.48</v>
      </c>
      <c r="E35" s="21">
        <v>3.92</v>
      </c>
      <c r="F35" s="21">
        <v>4</v>
      </c>
      <c r="G35" s="21">
        <v>-2.1</v>
      </c>
    </row>
    <row r="36" spans="1:7" x14ac:dyDescent="0.25">
      <c r="A36" s="71">
        <v>41974</v>
      </c>
      <c r="B36" s="21">
        <v>2.25</v>
      </c>
      <c r="C36" s="21">
        <v>3.26</v>
      </c>
      <c r="D36" s="21">
        <v>1.54</v>
      </c>
      <c r="E36" s="21">
        <v>3.92</v>
      </c>
      <c r="F36" s="21">
        <v>4.0999999999999996</v>
      </c>
      <c r="G36" s="21">
        <v>-3.51</v>
      </c>
    </row>
    <row r="37" spans="1:7" x14ac:dyDescent="0.25">
      <c r="A37" s="71">
        <v>42005</v>
      </c>
      <c r="B37" s="21">
        <v>3.41</v>
      </c>
      <c r="C37" s="21">
        <v>5.1100000000000003</v>
      </c>
      <c r="D37" s="21">
        <v>0.2</v>
      </c>
      <c r="E37" s="21">
        <v>3.6</v>
      </c>
      <c r="F37" s="21">
        <v>3.83</v>
      </c>
      <c r="G37" s="21">
        <v>-2.08</v>
      </c>
    </row>
    <row r="38" spans="1:7" x14ac:dyDescent="0.25">
      <c r="A38" s="71">
        <v>42036</v>
      </c>
      <c r="B38" s="21">
        <v>2.69</v>
      </c>
      <c r="C38" s="21">
        <v>5.55</v>
      </c>
      <c r="D38" s="21">
        <v>1.96</v>
      </c>
      <c r="E38" s="21">
        <v>3.4</v>
      </c>
      <c r="F38" s="21">
        <v>3.26</v>
      </c>
      <c r="G38" s="21">
        <v>-2.1800000000000002</v>
      </c>
    </row>
    <row r="39" spans="1:7" x14ac:dyDescent="0.25">
      <c r="A39" s="71">
        <v>42064</v>
      </c>
      <c r="B39" s="21">
        <v>2.73</v>
      </c>
      <c r="C39" s="21">
        <v>5.77</v>
      </c>
      <c r="D39" s="21">
        <v>1.96</v>
      </c>
      <c r="E39" s="21">
        <v>3.4</v>
      </c>
      <c r="F39" s="21">
        <v>4</v>
      </c>
      <c r="G39" s="21">
        <v>-2.37</v>
      </c>
    </row>
    <row r="40" spans="1:7" x14ac:dyDescent="0.25">
      <c r="A40" s="71">
        <v>42095</v>
      </c>
      <c r="B40" s="21">
        <v>2.5499999999999998</v>
      </c>
      <c r="C40" s="21">
        <v>5.39</v>
      </c>
      <c r="D40" s="21">
        <v>5.29</v>
      </c>
      <c r="E40" s="21">
        <v>3.65</v>
      </c>
      <c r="F40" s="21">
        <v>4.13</v>
      </c>
      <c r="G40" s="21">
        <v>-3.2</v>
      </c>
    </row>
    <row r="41" spans="1:7" x14ac:dyDescent="0.25">
      <c r="A41" s="71">
        <v>42125</v>
      </c>
      <c r="B41" s="21">
        <v>3.27</v>
      </c>
      <c r="C41" s="21">
        <v>5.64</v>
      </c>
      <c r="D41" s="21">
        <v>7.08</v>
      </c>
      <c r="E41" s="21">
        <v>3.63</v>
      </c>
      <c r="F41" s="21">
        <v>3.58</v>
      </c>
      <c r="G41" s="21">
        <v>-3.5</v>
      </c>
    </row>
    <row r="42" spans="1:7" x14ac:dyDescent="0.25">
      <c r="A42" s="71">
        <v>42156</v>
      </c>
      <c r="B42" s="21">
        <v>2.31</v>
      </c>
      <c r="C42" s="21">
        <v>6.03</v>
      </c>
      <c r="D42" s="21">
        <v>5.6</v>
      </c>
      <c r="E42" s="21">
        <v>3.63</v>
      </c>
      <c r="F42" s="21">
        <v>2.1800000000000002</v>
      </c>
      <c r="G42" s="21">
        <v>-4.38</v>
      </c>
    </row>
    <row r="43" spans="1:7" x14ac:dyDescent="0.25">
      <c r="A43" s="71">
        <v>42186</v>
      </c>
      <c r="B43" s="21">
        <v>2.88</v>
      </c>
      <c r="C43" s="21">
        <v>7.17</v>
      </c>
      <c r="D43" s="21">
        <v>4.16</v>
      </c>
      <c r="E43" s="21">
        <v>3.55</v>
      </c>
      <c r="F43" s="21">
        <v>2.5</v>
      </c>
      <c r="G43" s="21">
        <v>-6.31</v>
      </c>
    </row>
    <row r="44" spans="1:7" x14ac:dyDescent="0.25">
      <c r="A44" s="71">
        <v>42217</v>
      </c>
      <c r="B44" s="21">
        <v>4.0199999999999996</v>
      </c>
      <c r="C44" s="21">
        <v>7.39</v>
      </c>
      <c r="D44" s="21">
        <v>3.16</v>
      </c>
      <c r="E44" s="21">
        <v>3.64</v>
      </c>
      <c r="F44" s="21">
        <v>4</v>
      </c>
      <c r="G44" s="21">
        <v>-7.86</v>
      </c>
    </row>
    <row r="45" spans="1:7" x14ac:dyDescent="0.25">
      <c r="A45" s="71">
        <v>42248</v>
      </c>
      <c r="B45" s="21">
        <v>3.61</v>
      </c>
      <c r="C45" s="21">
        <v>5.94</v>
      </c>
      <c r="D45" s="21">
        <v>1.34</v>
      </c>
      <c r="E45" s="21">
        <v>3.68</v>
      </c>
      <c r="F45" s="21">
        <v>3.87</v>
      </c>
      <c r="G45" s="21">
        <v>-6.83</v>
      </c>
    </row>
    <row r="46" spans="1:7" x14ac:dyDescent="0.25">
      <c r="A46" s="71">
        <v>42278</v>
      </c>
      <c r="B46" s="21">
        <v>2.54</v>
      </c>
      <c r="C46" s="21">
        <v>6.31</v>
      </c>
      <c r="D46" s="21">
        <v>-1.06</v>
      </c>
      <c r="E46" s="21">
        <v>3.5</v>
      </c>
      <c r="F46" s="21">
        <v>4.71</v>
      </c>
      <c r="G46" s="21">
        <v>-7.62</v>
      </c>
    </row>
    <row r="47" spans="1:7" x14ac:dyDescent="0.25">
      <c r="A47" s="71">
        <v>42309</v>
      </c>
      <c r="B47" s="21">
        <v>2.7</v>
      </c>
      <c r="C47" s="21">
        <v>6.28</v>
      </c>
      <c r="D47" s="21">
        <v>-3.52</v>
      </c>
      <c r="E47" s="21">
        <v>3.77</v>
      </c>
      <c r="F47" s="21">
        <v>5.41</v>
      </c>
      <c r="G47" s="21">
        <v>-6.51</v>
      </c>
    </row>
    <row r="48" spans="1:7" x14ac:dyDescent="0.25">
      <c r="A48" s="71">
        <v>42339</v>
      </c>
      <c r="B48" s="21">
        <v>2.65</v>
      </c>
      <c r="C48" s="21">
        <v>6.52</v>
      </c>
      <c r="D48" s="21">
        <v>-4.8099999999999996</v>
      </c>
      <c r="E48" s="21">
        <v>3.77</v>
      </c>
      <c r="F48" s="21">
        <v>5.25</v>
      </c>
      <c r="G48" s="21">
        <v>-5.78</v>
      </c>
    </row>
    <row r="49" spans="1:7" x14ac:dyDescent="0.25">
      <c r="A49" s="71">
        <v>42370</v>
      </c>
      <c r="B49" s="21">
        <v>2.58</v>
      </c>
      <c r="C49" s="21">
        <v>5.22</v>
      </c>
      <c r="D49" s="21">
        <v>-5.1100000000000003</v>
      </c>
      <c r="E49" s="21">
        <v>3.04</v>
      </c>
      <c r="F49" s="21">
        <v>5.84</v>
      </c>
      <c r="G49" s="21">
        <v>-6.33</v>
      </c>
    </row>
    <row r="50" spans="1:7" x14ac:dyDescent="0.25">
      <c r="A50" s="71">
        <v>42401</v>
      </c>
      <c r="B50" s="21">
        <v>2.23</v>
      </c>
      <c r="C50" s="21">
        <v>5.37</v>
      </c>
      <c r="D50" s="21">
        <v>-8.52</v>
      </c>
      <c r="E50" s="21">
        <v>4.2300000000000004</v>
      </c>
      <c r="F50" s="21">
        <v>6.1</v>
      </c>
      <c r="G50" s="21">
        <v>-6.06</v>
      </c>
    </row>
    <row r="51" spans="1:7" x14ac:dyDescent="0.25">
      <c r="A51" s="71">
        <v>42430</v>
      </c>
      <c r="B51" s="21">
        <v>2.15</v>
      </c>
      <c r="C51" s="21">
        <v>6.13</v>
      </c>
      <c r="D51" s="21">
        <v>-9.4600000000000009</v>
      </c>
      <c r="E51" s="21">
        <v>4.09</v>
      </c>
      <c r="F51" s="21">
        <v>5.85</v>
      </c>
      <c r="G51" s="21">
        <v>-5.95</v>
      </c>
    </row>
    <row r="52" spans="1:7" x14ac:dyDescent="0.25">
      <c r="A52" s="71">
        <v>42461</v>
      </c>
      <c r="B52" s="21">
        <v>1.81</v>
      </c>
      <c r="C52" s="21">
        <v>6.64</v>
      </c>
      <c r="D52" s="21">
        <v>-10.31</v>
      </c>
      <c r="E52" s="21">
        <v>3.32</v>
      </c>
      <c r="F52" s="21">
        <v>5.87</v>
      </c>
      <c r="G52" s="21">
        <v>-6.08</v>
      </c>
    </row>
    <row r="53" spans="1:7" x14ac:dyDescent="0.25">
      <c r="A53" s="71">
        <v>42491</v>
      </c>
      <c r="B53" s="21">
        <v>2.15</v>
      </c>
      <c r="C53" s="21">
        <v>7.21</v>
      </c>
      <c r="D53" s="21">
        <v>-12.71</v>
      </c>
      <c r="E53" s="21">
        <v>3.75</v>
      </c>
      <c r="F53" s="21">
        <v>6.94</v>
      </c>
      <c r="G53" s="21">
        <v>-6.44</v>
      </c>
    </row>
    <row r="54" spans="1:7" x14ac:dyDescent="0.25">
      <c r="A54" s="71">
        <v>42522</v>
      </c>
      <c r="B54" s="21">
        <v>1.79</v>
      </c>
      <c r="C54" s="21">
        <v>6.34</v>
      </c>
      <c r="D54" s="21">
        <v>-15</v>
      </c>
      <c r="E54" s="21">
        <v>3.75</v>
      </c>
      <c r="F54" s="21">
        <v>8.35</v>
      </c>
      <c r="G54" s="21">
        <v>-6.14</v>
      </c>
    </row>
    <row r="55" spans="1:7" x14ac:dyDescent="0.25">
      <c r="A55" s="71">
        <v>42552</v>
      </c>
      <c r="B55" s="21">
        <v>0.54</v>
      </c>
      <c r="C55" s="21">
        <v>5.81</v>
      </c>
      <c r="D55" s="21">
        <v>-16.739999999999998</v>
      </c>
      <c r="E55" s="21">
        <v>3.6</v>
      </c>
      <c r="F55" s="21">
        <v>7.63</v>
      </c>
      <c r="G55" s="21">
        <v>-7.11</v>
      </c>
    </row>
    <row r="56" spans="1:7" x14ac:dyDescent="0.25">
      <c r="A56" s="71">
        <v>42583</v>
      </c>
      <c r="B56" s="21">
        <v>-0.75</v>
      </c>
      <c r="C56" s="21">
        <v>5.18</v>
      </c>
      <c r="D56" s="21">
        <v>-20.010000000000002</v>
      </c>
      <c r="E56" s="21">
        <v>3.6</v>
      </c>
      <c r="F56" s="21">
        <v>5.75</v>
      </c>
      <c r="G56" s="21">
        <v>-8.98</v>
      </c>
    </row>
    <row r="57" spans="1:7" x14ac:dyDescent="0.25">
      <c r="A57" s="71">
        <v>42614</v>
      </c>
      <c r="B57" s="21">
        <v>0.78</v>
      </c>
      <c r="C57" s="21">
        <v>6</v>
      </c>
      <c r="D57" s="21">
        <v>-18.2</v>
      </c>
      <c r="E57" s="21">
        <v>3.63</v>
      </c>
      <c r="F57" s="21">
        <v>5.93</v>
      </c>
      <c r="G57" s="21">
        <v>-10.210000000000001</v>
      </c>
    </row>
    <row r="58" spans="1:7" x14ac:dyDescent="0.25">
      <c r="A58" s="71">
        <v>42644</v>
      </c>
      <c r="B58" s="21">
        <v>0.93</v>
      </c>
      <c r="C58" s="21">
        <v>5.59</v>
      </c>
      <c r="D58" s="21">
        <v>-19.29</v>
      </c>
      <c r="E58" s="21">
        <v>3.36</v>
      </c>
      <c r="F58" s="21">
        <v>7.3</v>
      </c>
      <c r="G58" s="21">
        <v>-10.32</v>
      </c>
    </row>
    <row r="59" spans="1:7" x14ac:dyDescent="0.25">
      <c r="A59" s="71">
        <v>42675</v>
      </c>
      <c r="B59" s="21">
        <v>1.43</v>
      </c>
      <c r="C59" s="21">
        <v>5.34</v>
      </c>
      <c r="D59" s="21">
        <v>-17.5</v>
      </c>
      <c r="E59" s="21">
        <v>3.07</v>
      </c>
      <c r="F59" s="21">
        <v>6.3</v>
      </c>
      <c r="G59" s="21">
        <v>-10.32</v>
      </c>
    </row>
    <row r="60" spans="1:7" x14ac:dyDescent="0.25">
      <c r="A60" s="71">
        <v>42705</v>
      </c>
      <c r="B60" s="21">
        <v>0.77</v>
      </c>
      <c r="C60" s="21">
        <v>4.8600000000000003</v>
      </c>
      <c r="D60" s="21">
        <v>-17.63</v>
      </c>
      <c r="E60" s="21">
        <v>3.17</v>
      </c>
      <c r="F60" s="21">
        <v>6.29</v>
      </c>
      <c r="G60" s="21">
        <v>-11.24</v>
      </c>
    </row>
    <row r="61" spans="1:7" x14ac:dyDescent="0.25">
      <c r="A61" s="71">
        <v>42736</v>
      </c>
      <c r="B61" s="21">
        <v>-0.25</v>
      </c>
      <c r="C61" s="21">
        <v>4.75</v>
      </c>
      <c r="D61" s="21">
        <v>-18.97</v>
      </c>
      <c r="E61" s="21">
        <v>4.3499999999999996</v>
      </c>
      <c r="F61" s="21">
        <v>5.74</v>
      </c>
      <c r="G61" s="21">
        <v>-13.03</v>
      </c>
    </row>
    <row r="62" spans="1:7" x14ac:dyDescent="0.25">
      <c r="A62" s="71">
        <v>42767</v>
      </c>
      <c r="B62" s="21">
        <v>0.09</v>
      </c>
      <c r="C62" s="21">
        <v>4.45</v>
      </c>
      <c r="D62" s="21">
        <v>-20.63</v>
      </c>
      <c r="E62" s="21">
        <v>3.46</v>
      </c>
      <c r="F62" s="21">
        <v>5.69</v>
      </c>
      <c r="G62" s="21">
        <v>-13.5</v>
      </c>
    </row>
    <row r="63" spans="1:7" x14ac:dyDescent="0.25">
      <c r="A63" s="71">
        <v>42795</v>
      </c>
      <c r="B63" s="21">
        <v>-0.61</v>
      </c>
      <c r="C63" s="21">
        <v>3.55</v>
      </c>
      <c r="D63" s="21">
        <v>-22.11</v>
      </c>
      <c r="E63" s="21">
        <v>4.0599999999999996</v>
      </c>
      <c r="F63" s="21">
        <v>5.22</v>
      </c>
      <c r="G63" s="21">
        <v>-14.42</v>
      </c>
    </row>
    <row r="64" spans="1:7" x14ac:dyDescent="0.25">
      <c r="A64" s="71">
        <v>42826</v>
      </c>
      <c r="B64" s="21">
        <v>0.34</v>
      </c>
      <c r="C64" s="21">
        <v>3.24</v>
      </c>
      <c r="D64" s="21">
        <v>-20.2</v>
      </c>
      <c r="E64" s="21">
        <v>3.91</v>
      </c>
      <c r="F64" s="21">
        <v>5.47</v>
      </c>
      <c r="G64" s="21">
        <v>-13.82</v>
      </c>
    </row>
    <row r="65" spans="1:7" x14ac:dyDescent="0.25">
      <c r="A65" s="71">
        <v>42856</v>
      </c>
      <c r="B65" s="21">
        <v>-0.56999999999999995</v>
      </c>
      <c r="C65" s="21">
        <v>2.73</v>
      </c>
      <c r="D65" s="21">
        <v>-19.079999999999998</v>
      </c>
      <c r="E65" s="21">
        <v>3.76</v>
      </c>
      <c r="F65" s="21">
        <v>5</v>
      </c>
      <c r="G65" s="21">
        <v>-13.89</v>
      </c>
    </row>
    <row r="66" spans="1:7" x14ac:dyDescent="0.25">
      <c r="A66" s="71">
        <v>42887</v>
      </c>
      <c r="B66" s="21">
        <v>0.03</v>
      </c>
      <c r="C66" s="21">
        <v>2.64</v>
      </c>
      <c r="D66" s="21">
        <v>-17.489999999999998</v>
      </c>
      <c r="E66" s="21">
        <v>3.54</v>
      </c>
      <c r="F66" s="21">
        <v>3.28</v>
      </c>
      <c r="G66" s="21">
        <v>-13.87</v>
      </c>
    </row>
    <row r="67" spans="1:7" x14ac:dyDescent="0.25">
      <c r="A67" s="71">
        <v>42917</v>
      </c>
      <c r="B67" s="21">
        <v>0.24</v>
      </c>
      <c r="C67" s="21">
        <v>2.5</v>
      </c>
      <c r="D67" s="21">
        <v>-17.73</v>
      </c>
      <c r="E67" s="21">
        <v>3.48</v>
      </c>
      <c r="F67" s="21">
        <v>3.4</v>
      </c>
      <c r="G67" s="21">
        <v>-12.98</v>
      </c>
    </row>
    <row r="68" spans="1:7" x14ac:dyDescent="0.25">
      <c r="A68" s="71">
        <v>42948</v>
      </c>
      <c r="B68" s="21">
        <v>-0.09</v>
      </c>
      <c r="C68" s="21">
        <v>2.0499999999999998</v>
      </c>
      <c r="D68" s="21">
        <v>-16.23</v>
      </c>
      <c r="E68" s="21">
        <v>3.48</v>
      </c>
      <c r="F68" s="21">
        <v>3.91</v>
      </c>
      <c r="G68" s="21">
        <v>-12.36</v>
      </c>
    </row>
    <row r="69" spans="1:7" x14ac:dyDescent="0.25">
      <c r="A69" s="71">
        <v>42979</v>
      </c>
      <c r="B69" s="21">
        <v>-0.37</v>
      </c>
      <c r="C69" s="21">
        <v>1.91</v>
      </c>
      <c r="D69" s="21">
        <v>-16.809999999999999</v>
      </c>
      <c r="E69" s="21">
        <v>2.15</v>
      </c>
      <c r="F69" s="21">
        <v>3.86</v>
      </c>
      <c r="G69" s="21">
        <v>-12.67</v>
      </c>
    </row>
    <row r="70" spans="1:7" x14ac:dyDescent="0.25">
      <c r="A70" s="71">
        <v>43009</v>
      </c>
      <c r="B70" s="21">
        <v>0.22</v>
      </c>
      <c r="C70" s="21">
        <v>2.08</v>
      </c>
      <c r="D70" s="21">
        <v>-14.65</v>
      </c>
      <c r="E70" s="21">
        <v>2.2400000000000002</v>
      </c>
      <c r="F70" s="21">
        <v>2.8</v>
      </c>
      <c r="G70" s="21">
        <v>-13</v>
      </c>
    </row>
    <row r="71" spans="1:7" x14ac:dyDescent="0.25">
      <c r="A71" s="71">
        <v>43040</v>
      </c>
      <c r="B71" s="21">
        <v>-0.47</v>
      </c>
      <c r="C71" s="21">
        <v>1.56</v>
      </c>
      <c r="D71" s="21">
        <v>-15.15</v>
      </c>
      <c r="E71" s="21">
        <v>2.23</v>
      </c>
      <c r="F71" s="21">
        <v>3.86</v>
      </c>
      <c r="G71" s="21">
        <v>-14.44</v>
      </c>
    </row>
    <row r="72" spans="1:7" x14ac:dyDescent="0.25">
      <c r="A72" s="71">
        <v>43070</v>
      </c>
      <c r="B72" s="21">
        <v>0.51</v>
      </c>
      <c r="C72" s="21">
        <v>2.41</v>
      </c>
      <c r="D72" s="21">
        <v>-13.53</v>
      </c>
      <c r="E72" s="21">
        <v>2.13</v>
      </c>
      <c r="F72" s="21">
        <v>3.9</v>
      </c>
      <c r="G72" s="21">
        <v>-14.29</v>
      </c>
    </row>
    <row r="73" spans="1:7" x14ac:dyDescent="0.25">
      <c r="A73" s="71">
        <v>43101</v>
      </c>
      <c r="B73" s="21">
        <v>1.01</v>
      </c>
      <c r="C73" s="21">
        <v>2.36</v>
      </c>
      <c r="D73" s="21">
        <v>-10.9</v>
      </c>
      <c r="E73" s="21">
        <v>1.65</v>
      </c>
      <c r="F73" s="21">
        <v>4.59</v>
      </c>
      <c r="G73" s="21">
        <v>-12.88</v>
      </c>
    </row>
    <row r="74" spans="1:7" x14ac:dyDescent="0.25">
      <c r="A74" s="71">
        <v>43132</v>
      </c>
      <c r="B74" s="21">
        <v>0.7</v>
      </c>
      <c r="C74" s="21">
        <v>2.2200000000000002</v>
      </c>
      <c r="D74" s="21">
        <v>-7.86</v>
      </c>
      <c r="E74" s="21">
        <v>1.48</v>
      </c>
      <c r="F74" s="21">
        <v>5.45</v>
      </c>
      <c r="G74" s="21">
        <v>-12.99</v>
      </c>
    </row>
    <row r="75" spans="1:7" x14ac:dyDescent="0.25">
      <c r="A75" s="71">
        <v>43160</v>
      </c>
      <c r="B75" s="21">
        <v>1.36</v>
      </c>
      <c r="C75" s="21">
        <v>2.36</v>
      </c>
      <c r="D75" s="21">
        <v>-6.16</v>
      </c>
      <c r="E75" s="21">
        <v>1.03</v>
      </c>
      <c r="F75" s="21">
        <v>5.59</v>
      </c>
      <c r="G75" s="21">
        <v>-11.91</v>
      </c>
    </row>
    <row r="76" spans="1:7" x14ac:dyDescent="0.25">
      <c r="A76" s="71">
        <v>43191</v>
      </c>
      <c r="B76" s="21">
        <v>0.57999999999999996</v>
      </c>
      <c r="C76" s="21">
        <v>2.13</v>
      </c>
      <c r="D76" s="21">
        <v>-7.63</v>
      </c>
      <c r="E76" s="21">
        <v>1.45</v>
      </c>
      <c r="F76" s="21">
        <v>5.28</v>
      </c>
      <c r="G76" s="21">
        <v>-12.86</v>
      </c>
    </row>
    <row r="77" spans="1:7" x14ac:dyDescent="0.25">
      <c r="A77" s="71">
        <v>43221</v>
      </c>
      <c r="B77" s="21">
        <v>0.56999999999999995</v>
      </c>
      <c r="C77" s="21">
        <v>2.04</v>
      </c>
      <c r="D77" s="21">
        <v>-8.69</v>
      </c>
      <c r="E77" s="21">
        <v>1.63</v>
      </c>
      <c r="F77" s="21">
        <v>5.65</v>
      </c>
      <c r="G77" s="21">
        <v>-13.14</v>
      </c>
    </row>
    <row r="78" spans="1:7" x14ac:dyDescent="0.25">
      <c r="A78" s="71">
        <v>43252</v>
      </c>
      <c r="B78" s="21">
        <v>0.84</v>
      </c>
      <c r="C78" s="21">
        <v>2</v>
      </c>
      <c r="D78" s="21">
        <v>-8.1300000000000008</v>
      </c>
      <c r="E78" s="21">
        <v>1.88</v>
      </c>
      <c r="F78" s="21">
        <v>5.71</v>
      </c>
      <c r="G78" s="21">
        <v>-13.6</v>
      </c>
    </row>
    <row r="79" spans="1:7" x14ac:dyDescent="0.25">
      <c r="A79" s="71">
        <v>43282</v>
      </c>
      <c r="B79" s="21">
        <v>1.17</v>
      </c>
      <c r="C79" s="21">
        <v>2.0299999999999998</v>
      </c>
      <c r="D79" s="21">
        <v>-8.74</v>
      </c>
      <c r="E79" s="21">
        <v>1.95</v>
      </c>
      <c r="F79" s="21">
        <v>5.86</v>
      </c>
      <c r="G79" s="21">
        <v>-13.97</v>
      </c>
    </row>
    <row r="80" spans="1:7" x14ac:dyDescent="0.25">
      <c r="A80" s="71">
        <v>43313</v>
      </c>
      <c r="B80" s="21">
        <v>1.51</v>
      </c>
      <c r="C80" s="21">
        <v>2.42</v>
      </c>
      <c r="D80" s="21">
        <v>-8.36</v>
      </c>
      <c r="E80" s="21">
        <v>2.1</v>
      </c>
      <c r="F80" s="21">
        <v>5.28</v>
      </c>
      <c r="G80" s="21">
        <v>-13.44</v>
      </c>
    </row>
    <row r="81" spans="1:7" x14ac:dyDescent="0.25">
      <c r="A81" s="71">
        <v>43344</v>
      </c>
      <c r="B81" s="21">
        <v>0.73</v>
      </c>
      <c r="C81" s="21">
        <v>2.14</v>
      </c>
      <c r="D81" s="21">
        <v>-8.02</v>
      </c>
      <c r="E81" s="21">
        <v>3.02</v>
      </c>
      <c r="F81" s="21">
        <v>4.99</v>
      </c>
      <c r="G81" s="21">
        <v>-13.16</v>
      </c>
    </row>
    <row r="82" spans="1:7" x14ac:dyDescent="0.25">
      <c r="A82" s="71">
        <v>43374</v>
      </c>
      <c r="B82" s="21">
        <v>0.12</v>
      </c>
      <c r="C82" s="21">
        <v>2.06</v>
      </c>
      <c r="D82" s="21">
        <v>-7.01</v>
      </c>
      <c r="E82" s="21">
        <v>3.07</v>
      </c>
      <c r="F82" s="21">
        <v>4.6500000000000004</v>
      </c>
      <c r="G82" s="21">
        <v>-13.24</v>
      </c>
    </row>
    <row r="83" spans="1:7" x14ac:dyDescent="0.25">
      <c r="A83" s="71">
        <v>43405</v>
      </c>
      <c r="B83" s="21">
        <v>0.39</v>
      </c>
      <c r="C83" s="21">
        <v>3.03</v>
      </c>
      <c r="D83" s="21">
        <v>-9.56</v>
      </c>
      <c r="E83" s="21">
        <v>3.07</v>
      </c>
      <c r="F83" s="21">
        <v>5.43</v>
      </c>
      <c r="G83" s="21">
        <v>-12.24</v>
      </c>
    </row>
    <row r="84" spans="1:7" x14ac:dyDescent="0.25">
      <c r="A84" s="71">
        <v>43435</v>
      </c>
      <c r="B84" s="21">
        <v>0.62</v>
      </c>
      <c r="C84" s="21">
        <v>2.78</v>
      </c>
      <c r="D84" s="21">
        <v>-10.14</v>
      </c>
      <c r="E84" s="21">
        <v>3.07</v>
      </c>
      <c r="F84" s="21">
        <v>6.15</v>
      </c>
      <c r="G84" s="21">
        <v>-11.95</v>
      </c>
    </row>
    <row r="85" spans="1:7" x14ac:dyDescent="0.25">
      <c r="A85" s="71">
        <v>43466</v>
      </c>
      <c r="B85" s="21">
        <v>0.98</v>
      </c>
      <c r="C85" s="21">
        <v>2.78</v>
      </c>
      <c r="D85" s="21">
        <v>-9.67</v>
      </c>
      <c r="E85" s="21">
        <v>2.17</v>
      </c>
      <c r="F85" s="21">
        <v>5.69</v>
      </c>
      <c r="G85" s="21">
        <v>-11.64</v>
      </c>
    </row>
    <row r="86" spans="1:7" x14ac:dyDescent="0.25">
      <c r="A86" s="71">
        <v>43497</v>
      </c>
      <c r="B86" s="21">
        <v>0.7</v>
      </c>
      <c r="C86" s="21">
        <v>2.83</v>
      </c>
      <c r="D86" s="21">
        <v>-7.21</v>
      </c>
      <c r="E86" s="21">
        <v>2.36</v>
      </c>
      <c r="F86" s="21">
        <v>4.74</v>
      </c>
      <c r="G86" s="21">
        <v>-11.31</v>
      </c>
    </row>
    <row r="87" spans="1:7" x14ac:dyDescent="0.25">
      <c r="A87" s="71">
        <v>43525</v>
      </c>
      <c r="B87" s="21">
        <v>0.87</v>
      </c>
      <c r="C87" s="21">
        <v>3.36</v>
      </c>
      <c r="D87" s="21">
        <v>-6.72</v>
      </c>
      <c r="E87" s="21">
        <v>2.36</v>
      </c>
      <c r="F87" s="21">
        <v>4.6100000000000003</v>
      </c>
      <c r="G87" s="21">
        <v>-11.41</v>
      </c>
    </row>
    <row r="88" spans="1:7" x14ac:dyDescent="0.25">
      <c r="A88" s="71">
        <v>43556</v>
      </c>
      <c r="B88" s="21">
        <v>1.78</v>
      </c>
      <c r="C88" s="21">
        <v>3.5</v>
      </c>
      <c r="D88" s="21">
        <v>-8.81</v>
      </c>
      <c r="E88" s="21">
        <v>2.39</v>
      </c>
      <c r="F88" s="21">
        <v>4.76</v>
      </c>
      <c r="G88" s="21">
        <v>-9.2799999999999994</v>
      </c>
    </row>
  </sheetData>
  <pageMargins left="0.7" right="0.7" top="0.75" bottom="0.75" header="0.3" footer="0.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46"/>
  <sheetViews>
    <sheetView workbookViewId="0"/>
  </sheetViews>
  <sheetFormatPr defaultRowHeight="15" x14ac:dyDescent="0.25"/>
  <cols>
    <col min="1" max="1" width="9.140625" style="77"/>
    <col min="2" max="2" width="21.7109375" customWidth="1"/>
    <col min="3" max="3" width="18.5703125" customWidth="1"/>
  </cols>
  <sheetData>
    <row r="1" spans="1:5" x14ac:dyDescent="0.25">
      <c r="A1" s="75"/>
      <c r="B1" s="2" t="s">
        <v>0</v>
      </c>
      <c r="C1" s="18"/>
      <c r="D1" s="18"/>
      <c r="E1" s="18"/>
    </row>
    <row r="2" spans="1:5" x14ac:dyDescent="0.25">
      <c r="A2" s="75"/>
      <c r="B2" s="8" t="s">
        <v>1</v>
      </c>
      <c r="C2" s="18"/>
      <c r="D2" s="18"/>
      <c r="E2" s="18"/>
    </row>
    <row r="3" spans="1:5" x14ac:dyDescent="0.25">
      <c r="A3" s="75"/>
      <c r="B3" s="4" t="s">
        <v>72</v>
      </c>
      <c r="C3" s="18"/>
      <c r="D3" s="18"/>
      <c r="E3" s="18"/>
    </row>
    <row r="4" spans="1:5" x14ac:dyDescent="0.25">
      <c r="A4" s="75"/>
      <c r="B4" s="18" t="s">
        <v>73</v>
      </c>
      <c r="C4" s="18"/>
      <c r="D4" s="18"/>
      <c r="E4" s="18"/>
    </row>
    <row r="5" spans="1:5" x14ac:dyDescent="0.25">
      <c r="A5" s="75"/>
      <c r="B5" s="17"/>
      <c r="C5" s="18"/>
      <c r="D5" s="18"/>
      <c r="E5" s="18"/>
    </row>
    <row r="6" spans="1:5" x14ac:dyDescent="0.25">
      <c r="A6" s="75"/>
      <c r="B6" s="16" t="s">
        <v>74</v>
      </c>
      <c r="C6" s="18"/>
      <c r="D6" s="18"/>
      <c r="E6" s="18"/>
    </row>
    <row r="7" spans="1:5" x14ac:dyDescent="0.25">
      <c r="A7" s="75"/>
      <c r="B7" s="19" t="s">
        <v>75</v>
      </c>
      <c r="C7" s="18"/>
      <c r="D7" s="18"/>
      <c r="E7" s="18"/>
    </row>
    <row r="8" spans="1:5" x14ac:dyDescent="0.25">
      <c r="A8" s="75"/>
      <c r="B8" s="16" t="s">
        <v>76</v>
      </c>
      <c r="C8" s="18"/>
      <c r="D8" s="18"/>
      <c r="E8" s="18"/>
    </row>
    <row r="9" spans="1:5" x14ac:dyDescent="0.25">
      <c r="A9" s="75"/>
      <c r="B9" s="16"/>
      <c r="C9" s="18"/>
      <c r="D9" s="18"/>
      <c r="E9" s="18"/>
    </row>
    <row r="10" spans="1:5" x14ac:dyDescent="0.25">
      <c r="A10" s="76"/>
      <c r="B10" s="20"/>
      <c r="C10" s="18"/>
      <c r="D10" s="18"/>
      <c r="E10" s="18"/>
    </row>
    <row r="11" spans="1:5" x14ac:dyDescent="0.25">
      <c r="A11" s="76"/>
      <c r="B11" s="20"/>
      <c r="C11" s="18"/>
      <c r="D11" s="18"/>
      <c r="E11" s="18"/>
    </row>
    <row r="12" spans="1:5" ht="33" x14ac:dyDescent="0.25">
      <c r="A12" s="75"/>
      <c r="B12" s="78" t="s">
        <v>77</v>
      </c>
      <c r="C12" s="78" t="s">
        <v>78</v>
      </c>
      <c r="D12" s="79" t="s">
        <v>79</v>
      </c>
      <c r="E12" s="79" t="s">
        <v>79</v>
      </c>
    </row>
    <row r="13" spans="1:5" x14ac:dyDescent="0.25">
      <c r="A13" s="75">
        <v>37500</v>
      </c>
      <c r="B13" s="22">
        <v>31.2</v>
      </c>
      <c r="C13" s="22">
        <v>48.8</v>
      </c>
      <c r="D13" s="23">
        <v>43.37</v>
      </c>
      <c r="E13" s="23">
        <v>61.3</v>
      </c>
    </row>
    <row r="14" spans="1:5" x14ac:dyDescent="0.25">
      <c r="A14" s="75">
        <v>37681</v>
      </c>
      <c r="B14" s="22">
        <v>38.1</v>
      </c>
      <c r="C14" s="22">
        <v>47.9</v>
      </c>
      <c r="D14" s="23">
        <v>43.37</v>
      </c>
      <c r="E14" s="23">
        <v>61.3</v>
      </c>
    </row>
    <row r="15" spans="1:5" x14ac:dyDescent="0.25">
      <c r="A15" s="75">
        <v>37865</v>
      </c>
      <c r="B15" s="22">
        <v>39.1</v>
      </c>
      <c r="C15" s="22">
        <v>59.2</v>
      </c>
      <c r="D15" s="23">
        <v>43.37</v>
      </c>
      <c r="E15" s="23">
        <v>61.3</v>
      </c>
    </row>
    <row r="16" spans="1:5" x14ac:dyDescent="0.25">
      <c r="A16" s="75">
        <v>38047</v>
      </c>
      <c r="B16" s="22">
        <v>41.9</v>
      </c>
      <c r="C16" s="22">
        <v>57.4</v>
      </c>
      <c r="D16" s="23">
        <v>43.37</v>
      </c>
      <c r="E16" s="23">
        <v>61.3</v>
      </c>
    </row>
    <row r="17" spans="1:5" x14ac:dyDescent="0.25">
      <c r="A17" s="75">
        <v>38231</v>
      </c>
      <c r="B17" s="22">
        <v>46.4</v>
      </c>
      <c r="C17" s="22">
        <v>60.8</v>
      </c>
      <c r="D17" s="23">
        <v>43.37</v>
      </c>
      <c r="E17" s="23">
        <v>61.3</v>
      </c>
    </row>
    <row r="18" spans="1:5" x14ac:dyDescent="0.25">
      <c r="A18" s="75">
        <v>38412</v>
      </c>
      <c r="B18" s="22">
        <v>40.5</v>
      </c>
      <c r="C18" s="22">
        <v>53.8</v>
      </c>
      <c r="D18" s="23">
        <v>43.37</v>
      </c>
      <c r="E18" s="23">
        <v>61.3</v>
      </c>
    </row>
    <row r="19" spans="1:5" x14ac:dyDescent="0.25">
      <c r="A19" s="75">
        <v>38596</v>
      </c>
      <c r="B19" s="22">
        <v>53.6</v>
      </c>
      <c r="C19" s="22">
        <v>56.3</v>
      </c>
      <c r="D19" s="23">
        <v>43.37</v>
      </c>
      <c r="E19" s="23">
        <v>61.3</v>
      </c>
    </row>
    <row r="20" spans="1:5" x14ac:dyDescent="0.25">
      <c r="A20" s="75">
        <v>38777</v>
      </c>
      <c r="B20" s="22">
        <v>51.2</v>
      </c>
      <c r="C20" s="22">
        <v>69.7</v>
      </c>
      <c r="D20" s="23">
        <v>43.37</v>
      </c>
      <c r="E20" s="23">
        <v>61.3</v>
      </c>
    </row>
    <row r="21" spans="1:5" x14ac:dyDescent="0.25">
      <c r="A21" s="75">
        <v>38961</v>
      </c>
      <c r="B21" s="22">
        <v>49</v>
      </c>
      <c r="C21" s="22">
        <v>65.900000000000006</v>
      </c>
      <c r="D21" s="23">
        <v>43.37</v>
      </c>
      <c r="E21" s="23">
        <v>61.3</v>
      </c>
    </row>
    <row r="22" spans="1:5" x14ac:dyDescent="0.25">
      <c r="A22" s="75">
        <v>39142</v>
      </c>
      <c r="B22" s="22">
        <v>43.1</v>
      </c>
      <c r="C22" s="22">
        <v>67.900000000000006</v>
      </c>
      <c r="D22" s="23">
        <v>43.37</v>
      </c>
      <c r="E22" s="23">
        <v>61.3</v>
      </c>
    </row>
    <row r="23" spans="1:5" x14ac:dyDescent="0.25">
      <c r="A23" s="75">
        <v>39326</v>
      </c>
      <c r="B23" s="22">
        <v>70.2</v>
      </c>
      <c r="C23" s="22">
        <v>80.8</v>
      </c>
      <c r="D23" s="23">
        <v>43.37</v>
      </c>
      <c r="E23" s="23">
        <v>61.3</v>
      </c>
    </row>
    <row r="24" spans="1:5" x14ac:dyDescent="0.25">
      <c r="A24" s="75">
        <v>39508</v>
      </c>
      <c r="B24" s="22">
        <v>64.5</v>
      </c>
      <c r="C24" s="22">
        <v>85.6</v>
      </c>
      <c r="D24" s="23">
        <v>43.37</v>
      </c>
      <c r="E24" s="23">
        <v>61.3</v>
      </c>
    </row>
    <row r="25" spans="1:5" x14ac:dyDescent="0.25">
      <c r="A25" s="75">
        <v>39692</v>
      </c>
      <c r="B25" s="22">
        <v>69.3</v>
      </c>
      <c r="C25" s="22">
        <v>85.6</v>
      </c>
      <c r="D25" s="23">
        <v>43.37</v>
      </c>
      <c r="E25" s="23">
        <v>61.3</v>
      </c>
    </row>
    <row r="26" spans="1:5" x14ac:dyDescent="0.25">
      <c r="A26" s="75">
        <v>39873</v>
      </c>
      <c r="B26" s="22">
        <v>17.399999999999999</v>
      </c>
      <c r="C26" s="22">
        <v>31.75</v>
      </c>
      <c r="D26" s="23">
        <v>43.37</v>
      </c>
      <c r="E26" s="23">
        <v>61.3</v>
      </c>
    </row>
    <row r="27" spans="1:5" x14ac:dyDescent="0.25">
      <c r="A27" s="75">
        <v>40057</v>
      </c>
      <c r="B27" s="22">
        <v>37.6</v>
      </c>
      <c r="C27" s="22">
        <v>58.4</v>
      </c>
      <c r="D27" s="23">
        <v>43.37</v>
      </c>
      <c r="E27" s="23">
        <v>61.3</v>
      </c>
    </row>
    <row r="28" spans="1:5" x14ac:dyDescent="0.25">
      <c r="A28" s="75">
        <v>40238</v>
      </c>
      <c r="B28" s="22">
        <v>29.4</v>
      </c>
      <c r="C28" s="22">
        <v>51.2</v>
      </c>
      <c r="D28" s="23">
        <v>43.37</v>
      </c>
      <c r="E28" s="23">
        <v>61.3</v>
      </c>
    </row>
    <row r="29" spans="1:5" x14ac:dyDescent="0.25">
      <c r="A29" s="75">
        <v>40422</v>
      </c>
      <c r="B29" s="22">
        <v>31.3</v>
      </c>
      <c r="C29" s="22">
        <v>53.7</v>
      </c>
      <c r="D29" s="23">
        <v>43.37</v>
      </c>
      <c r="E29" s="23">
        <v>61.3</v>
      </c>
    </row>
    <row r="30" spans="1:5" x14ac:dyDescent="0.25">
      <c r="A30" s="75">
        <v>40603</v>
      </c>
      <c r="B30" s="22">
        <v>45</v>
      </c>
      <c r="C30" s="22">
        <v>71.599999999999994</v>
      </c>
      <c r="D30" s="23">
        <v>43.37</v>
      </c>
      <c r="E30" s="23">
        <v>61.3</v>
      </c>
    </row>
    <row r="31" spans="1:5" x14ac:dyDescent="0.25">
      <c r="A31" s="75">
        <v>40787</v>
      </c>
      <c r="B31" s="22">
        <v>40.6</v>
      </c>
      <c r="C31" s="22">
        <v>67.400000000000006</v>
      </c>
      <c r="D31" s="23">
        <v>43.37</v>
      </c>
      <c r="E31" s="23">
        <v>61.3</v>
      </c>
    </row>
    <row r="32" spans="1:5" x14ac:dyDescent="0.25">
      <c r="A32" s="75">
        <v>40969</v>
      </c>
      <c r="B32" s="22">
        <v>51.3</v>
      </c>
      <c r="C32" s="22">
        <v>80.400000000000006</v>
      </c>
      <c r="D32" s="23">
        <v>43.37</v>
      </c>
      <c r="E32" s="23">
        <v>61.3</v>
      </c>
    </row>
    <row r="33" spans="1:5" x14ac:dyDescent="0.25">
      <c r="A33" s="75">
        <v>41153</v>
      </c>
      <c r="B33" s="22">
        <v>46.1</v>
      </c>
      <c r="C33" s="22">
        <v>71.2</v>
      </c>
      <c r="D33" s="23">
        <v>43.37</v>
      </c>
      <c r="E33" s="23">
        <v>61.3</v>
      </c>
    </row>
    <row r="34" spans="1:5" x14ac:dyDescent="0.25">
      <c r="A34" s="75">
        <v>41334</v>
      </c>
      <c r="B34" s="22">
        <v>45.3</v>
      </c>
      <c r="C34" s="22">
        <v>79.2</v>
      </c>
      <c r="D34" s="23">
        <v>43.37</v>
      </c>
      <c r="E34" s="23">
        <v>61.3</v>
      </c>
    </row>
    <row r="35" spans="1:5" x14ac:dyDescent="0.25">
      <c r="A35" s="75">
        <v>41518</v>
      </c>
      <c r="B35" s="22">
        <v>43.1</v>
      </c>
      <c r="C35" s="22">
        <v>69.5</v>
      </c>
      <c r="D35" s="23">
        <v>43.37</v>
      </c>
      <c r="E35" s="23">
        <v>61.3</v>
      </c>
    </row>
    <row r="36" spans="1:5" x14ac:dyDescent="0.25">
      <c r="A36" s="75">
        <v>41699</v>
      </c>
      <c r="B36" s="22">
        <v>29.5</v>
      </c>
      <c r="C36" s="22">
        <v>49.8</v>
      </c>
      <c r="D36" s="23">
        <v>43.37</v>
      </c>
      <c r="E36" s="23">
        <v>61.3</v>
      </c>
    </row>
    <row r="37" spans="1:5" x14ac:dyDescent="0.25">
      <c r="A37" s="75">
        <v>41883</v>
      </c>
      <c r="B37" s="22">
        <v>34.799999999999997</v>
      </c>
      <c r="C37" s="22">
        <v>55.6</v>
      </c>
      <c r="D37" s="23">
        <v>43.37</v>
      </c>
      <c r="E37" s="23">
        <v>61.3</v>
      </c>
    </row>
    <row r="38" spans="1:5" x14ac:dyDescent="0.25">
      <c r="A38" s="75">
        <v>42064</v>
      </c>
      <c r="B38" s="22">
        <v>37</v>
      </c>
      <c r="C38" s="22">
        <v>50.4</v>
      </c>
      <c r="D38" s="23">
        <v>43.37</v>
      </c>
      <c r="E38" s="23">
        <v>61.3</v>
      </c>
    </row>
    <row r="39" spans="1:5" x14ac:dyDescent="0.25">
      <c r="A39" s="75">
        <v>42248</v>
      </c>
      <c r="B39" s="22">
        <v>42.3</v>
      </c>
      <c r="C39" s="22">
        <v>58.5</v>
      </c>
      <c r="D39" s="23">
        <v>43.37</v>
      </c>
      <c r="E39" s="23">
        <v>61.3</v>
      </c>
    </row>
    <row r="40" spans="1:5" x14ac:dyDescent="0.25">
      <c r="A40" s="75">
        <v>42430</v>
      </c>
      <c r="B40" s="22">
        <v>49.8</v>
      </c>
      <c r="C40" s="22">
        <v>57</v>
      </c>
      <c r="D40" s="23">
        <v>43.37</v>
      </c>
      <c r="E40" s="23">
        <v>61.3</v>
      </c>
    </row>
    <row r="41" spans="1:5" x14ac:dyDescent="0.25">
      <c r="A41" s="75">
        <v>42614</v>
      </c>
      <c r="B41" s="22">
        <v>33.5</v>
      </c>
      <c r="C41" s="22">
        <v>35.1</v>
      </c>
      <c r="D41" s="23">
        <v>43.37</v>
      </c>
      <c r="E41" s="23">
        <v>61.3</v>
      </c>
    </row>
    <row r="42" spans="1:5" x14ac:dyDescent="0.25">
      <c r="A42" s="75">
        <v>42795</v>
      </c>
      <c r="B42" s="22">
        <v>32.299999999999997</v>
      </c>
      <c r="C42" s="22">
        <v>37.5</v>
      </c>
      <c r="D42" s="23">
        <v>43.37</v>
      </c>
      <c r="E42" s="23">
        <v>61.3</v>
      </c>
    </row>
    <row r="43" spans="1:5" x14ac:dyDescent="0.25">
      <c r="A43" s="75">
        <v>42979</v>
      </c>
      <c r="B43" s="23">
        <v>34.299999999999997</v>
      </c>
      <c r="C43" s="23">
        <v>55.2</v>
      </c>
      <c r="D43" s="23">
        <v>43.37</v>
      </c>
      <c r="E43" s="23">
        <v>61.3</v>
      </c>
    </row>
    <row r="44" spans="1:5" x14ac:dyDescent="0.25">
      <c r="A44" s="75">
        <v>43160</v>
      </c>
      <c r="B44" s="23">
        <v>43.8</v>
      </c>
      <c r="C44" s="23">
        <v>63.1</v>
      </c>
      <c r="D44" s="23">
        <v>43.37</v>
      </c>
      <c r="E44" s="23">
        <v>61.3</v>
      </c>
    </row>
    <row r="45" spans="1:5" x14ac:dyDescent="0.25">
      <c r="A45" s="75">
        <v>43344</v>
      </c>
      <c r="B45" s="23">
        <v>55.7</v>
      </c>
      <c r="C45" s="23">
        <v>69</v>
      </c>
      <c r="D45" s="23">
        <v>43.37</v>
      </c>
      <c r="E45" s="23">
        <v>61.3</v>
      </c>
    </row>
    <row r="46" spans="1:5" x14ac:dyDescent="0.25">
      <c r="A46" s="75">
        <v>43525</v>
      </c>
      <c r="B46" s="23">
        <v>56.4</v>
      </c>
      <c r="C46" s="23">
        <v>78.8</v>
      </c>
      <c r="D46" s="23">
        <v>43.37</v>
      </c>
      <c r="E46" s="23">
        <v>61.3</v>
      </c>
    </row>
  </sheetData>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2</vt:i4>
      </vt:variant>
    </vt:vector>
  </HeadingPairs>
  <TitlesOfParts>
    <vt:vector size="12" baseType="lpstr">
      <vt:lpstr>Table of charts</vt:lpstr>
      <vt:lpstr>VI-1</vt:lpstr>
      <vt:lpstr>VI-2</vt:lpstr>
      <vt:lpstr>VI-3</vt:lpstr>
      <vt:lpstr>VI-4</vt:lpstr>
      <vt:lpstr>VI-5</vt:lpstr>
      <vt:lpstr>VI-6</vt:lpstr>
      <vt:lpstr>VI-7</vt:lpstr>
      <vt:lpstr>VI-8</vt:lpstr>
      <vt:lpstr>VI-9</vt:lpstr>
      <vt:lpstr>VI-10</vt:lpstr>
      <vt:lpstr>VI-11</vt:lpstr>
    </vt:vector>
  </TitlesOfParts>
  <Company>Seðlabanki Íslands</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Í Guðjón Emilsson</dc:creator>
  <cp:lastModifiedBy>SÍ Andrea Vestmann</cp:lastModifiedBy>
  <dcterms:created xsi:type="dcterms:W3CDTF">2019-05-20T23:13:54Z</dcterms:created>
  <dcterms:modified xsi:type="dcterms:W3CDTF">2019-06-12T11:07:0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9A36779A-94D2-4492-B10F-94D9ECB65AF0}</vt:lpwstr>
  </property>
</Properties>
</file>